2238" xr:uid="{00000000-0005-0000-0000-000024CC0000}"/>
    <cellStyle name="標準 3 3 18 3" xfId="52239" xr:uid="{00000000-0005-0000-0000-000025CC0000}"/>
    <cellStyle name="標準 3 3 19" xfId="52240" xr:uid="{00000000-0005-0000-0000-000026CC0000}"/>
    <cellStyle name="標準 3 3 19 2" xfId="52241" xr:uid="{00000000-0005-0000-0000-000027CC0000}"/>
    <cellStyle name="標準 3 3 19 3" xfId="52242" xr:uid="{00000000-0005-0000-0000-000028CC0000}"/>
    <cellStyle name="標準 3 3 2" xfId="52243" xr:uid="{00000000-0005-0000-0000-000029CC0000}"/>
    <cellStyle name="標準 3 3 2 10" xfId="52244" xr:uid="{00000000-0005-0000-0000-00002ACC0000}"/>
    <cellStyle name="標準 3 3 2 10 2" xfId="52245" xr:uid="{00000000-0005-0000-0000-00002BCC0000}"/>
    <cellStyle name="標準 3 3 2 10 2 2" xfId="52246" xr:uid="{00000000-0005-0000-0000-00002CCC0000}"/>
    <cellStyle name="標準 3 3 2 10 2 3" xfId="52247" xr:uid="{00000000-0005-0000-0000-00002DCC0000}"/>
    <cellStyle name="標準 3 3 2 10 3" xfId="52248" xr:uid="{00000000-0005-0000-0000-00002ECC0000}"/>
    <cellStyle name="標準 3 3 2 10 4" xfId="52249" xr:uid="{00000000-0005-0000-0000-00002FCC0000}"/>
    <cellStyle name="標準 3 3 2 11" xfId="52250" xr:uid="{00000000-0005-0000-0000-000030CC0000}"/>
    <cellStyle name="標準 3 3 2 11 2" xfId="52251" xr:uid="{00000000-0005-0000-0000-000031CC0000}"/>
    <cellStyle name="標準 3 3 2 11 2 2" xfId="52252" xr:uid="{00000000-0005-0000-0000-000032CC0000}"/>
    <cellStyle name="標準 3 3 2 11 2 3" xfId="52253" xr:uid="{00000000-0005-0000-0000-000033CC0000}"/>
    <cellStyle name="標準 3 3 2 11 3" xfId="52254" xr:uid="{00000000-0005-0000-0000-000034CC0000}"/>
    <cellStyle name="標準 3 3 2 11 4" xfId="52255" xr:uid="{00000000-0005-0000-0000-000035CC0000}"/>
    <cellStyle name="標準 3 3 2 12" xfId="52256" xr:uid="{00000000-0005-0000-0000-000036CC0000}"/>
    <cellStyle name="標準 3 3 2 12 2" xfId="52257" xr:uid="{00000000-0005-0000-0000-000037CC0000}"/>
    <cellStyle name="標準 3 3 2 12 3" xfId="52258" xr:uid="{00000000-0005-0000-0000-000038CC0000}"/>
    <cellStyle name="標準 3 3 2 13" xfId="52259" xr:uid="{00000000-0005-0000-0000-000039CC0000}"/>
    <cellStyle name="標準 3 3 2 14" xfId="52260" xr:uid="{00000000-0005-0000-0000-00003ACC0000}"/>
    <cellStyle name="標準 3 3 2 15" xfId="52261" xr:uid="{00000000-0005-0000-0000-00003BCC0000}"/>
    <cellStyle name="標準 3 3 2 2" xfId="52262" xr:uid="{00000000-0005-0000-0000-00003CCC0000}"/>
    <cellStyle name="標準 3 3 2 2 10" xfId="52263" xr:uid="{00000000-0005-0000-0000-00003DCC0000}"/>
    <cellStyle name="標準 3 3 2 2 10 2" xfId="52264" xr:uid="{00000000-0005-0000-0000-00003ECC0000}"/>
    <cellStyle name="標準 3 3 2 2 10 2 2" xfId="52265" xr:uid="{00000000-0005-0000-0000-00003FCC0000}"/>
    <cellStyle name="標準 3 3 2 2 10 2 3" xfId="52266" xr:uid="{00000000-0005-0000-0000-000040CC0000}"/>
    <cellStyle name="標準 3 3 2 2 10 3" xfId="52267" xr:uid="{00000000-0005-0000-0000-000041CC0000}"/>
    <cellStyle name="標準 3 3 2 2 10 4" xfId="52268" xr:uid="{00000000-0005-0000-0000-000042CC0000}"/>
    <cellStyle name="標準 3 3 2 2 11" xfId="52269" xr:uid="{00000000-0005-0000-0000-000043CC0000}"/>
    <cellStyle name="標準 3 3 2 2 11 2" xfId="52270" xr:uid="{00000000-0005-0000-0000-000044CC0000}"/>
    <cellStyle name="標準 3 3 2 2 11 3" xfId="52271" xr:uid="{00000000-0005-0000-0000-000045CC0000}"/>
    <cellStyle name="標準 3 3 2 2 12" xfId="52272" xr:uid="{00000000-0005-0000-0000-000046CC0000}"/>
    <cellStyle name="標準 3 3 2 2 13" xfId="52273" xr:uid="{00000000-0005-0000-0000-000047CC0000}"/>
    <cellStyle name="標準 3 3 2 2 14" xfId="52274" xr:uid="{00000000-0005-0000-0000-000048CC0000}"/>
    <cellStyle name="標準 3 3 2 2 2" xfId="52275" xr:uid="{00000000-0005-0000-0000-000049CC0000}"/>
    <cellStyle name="標準 3 3 2 2 2 10" xfId="52276" xr:uid="{00000000-0005-0000-0000-00004ACC0000}"/>
    <cellStyle name="標準 3 3 2 2 2 10 2" xfId="52277" xr:uid="{00000000-0005-0000-0000-00004BCC0000}"/>
    <cellStyle name="標準 3 3 2 2 2 10 3" xfId="52278" xr:uid="{00000000-0005-0000-0000-00004CCC0000}"/>
    <cellStyle name="標準 3 3 2 2 2 11" xfId="52279" xr:uid="{00000000-0005-0000-0000-00004DCC0000}"/>
    <cellStyle name="標準 3 3 2 2 2 12" xfId="52280" xr:uid="{00000000-0005-0000-0000-00004ECC0000}"/>
    <cellStyle name="標準 3 3 2 2 2 13" xfId="52281" xr:uid="{00000000-0005-0000-0000-00004FCC0000}"/>
    <cellStyle name="標準 3 3 2 2 2 2" xfId="52282" xr:uid="{00000000-0005-0000-0000-000050CC0000}"/>
    <cellStyle name="標準 3 3 2 2 2 2 10" xfId="52283" xr:uid="{00000000-0005-0000-0000-000051CC0000}"/>
    <cellStyle name="標準 3 3 2 2 2 2 11" xfId="52284" xr:uid="{00000000-0005-0000-0000-000052CC0000}"/>
    <cellStyle name="標準 3 3 2 2 2 2 12" xfId="52285" xr:uid="{00000000-0005-0000-0000-000053CC0000}"/>
    <cellStyle name="標準 3 3 2 2 2 2 2" xfId="52286" xr:uid="{00000000-0005-0000-0000-000054CC0000}"/>
    <cellStyle name="標準 3 3 2 2 2 2 2 2" xfId="52287" xr:uid="{00000000-0005-0000-0000-000055CC0000}"/>
    <cellStyle name="標準 3 3 2 2 2 2 2 2 2" xfId="52288" xr:uid="{00000000-0005-0000-0000-000056CC0000}"/>
    <cellStyle name="標準 3 3 2 2 2 2 2 2 2 2" xfId="52289" xr:uid="{00000000-0005-0000-0000-000057CC0000}"/>
    <cellStyle name="標準 3 3 2 2 2 2 2 2 2 2 2" xfId="52290" xr:uid="{00000000-0005-0000-0000-000058CC0000}"/>
    <cellStyle name="標準 3 3 2 2 2 2 2 2 2 2 2 2" xfId="52291" xr:uid="{00000000-0005-0000-0000-000059CC0000}"/>
    <cellStyle name="標準 3 3 2 2 2 2 2 2 2 2 2 3" xfId="52292" xr:uid="{00000000-0005-0000-0000-00005ACC0000}"/>
    <cellStyle name="標準 3 3 2 2 2 2 2 2 2 2 3" xfId="52293" xr:uid="{00000000-0005-0000-0000-00005BCC0000}"/>
    <cellStyle name="標準 3 3 2 2 2 2 2 2 2 2 4" xfId="52294" xr:uid="{00000000-0005-0000-0000-00005CCC0000}"/>
    <cellStyle name="標準 3 3 2 2 2 2 2 2 2 3" xfId="52295" xr:uid="{00000000-0005-0000-0000-00005DCC0000}"/>
    <cellStyle name="標準 3 3 2 2 2 2 2 2 2 3 2" xfId="52296" xr:uid="{00000000-0005-0000-0000-00005ECC0000}"/>
    <cellStyle name="標準 3 3 2 2 2 2 2 2 2 3 2 2" xfId="52297" xr:uid="{00000000-0005-0000-0000-00005FCC0000}"/>
    <cellStyle name="標準 3 3 2 2 2 2 2 2 2 3 2 3" xfId="52298" xr:uid="{00000000-0005-0000-0000-000060CC0000}"/>
    <cellStyle name="標準 3 3 2 2 2 2 2 2 2 3 3" xfId="52299" xr:uid="{00000000-0005-0000-0000-000061CC0000}"/>
    <cellStyle name="標準 3 3 2 2 2 2 2 2 2 3 4" xfId="52300" xr:uid="{00000000-0005-0000-0000-000062CC0000}"/>
    <cellStyle name="標準 3 3 2 2 2 2 2 2 2 4" xfId="52301" xr:uid="{00000000-0005-0000-0000-000063CC0000}"/>
    <cellStyle name="標準 3 3 2 2 2 2 2 2 2 4 2" xfId="52302" xr:uid="{00000000-0005-0000-0000-000064CC0000}"/>
    <cellStyle name="標準 3 3 2 2 2 2 2 2 2 4 3" xfId="52303" xr:uid="{00000000-0005-0000-0000-000065CC0000}"/>
    <cellStyle name="標準 3 3 2 2 2 2 2 2 2 5" xfId="52304" xr:uid="{00000000-0005-0000-0000-000066CC0000}"/>
    <cellStyle name="標準 3 3 2 2 2 2 2 2 2 6" xfId="52305" xr:uid="{00000000-0005-0000-0000-000067CC0000}"/>
    <cellStyle name="標準 3 3 2 2 2 2 2 2 2 7" xfId="52306" xr:uid="{00000000-0005-0000-0000-000068CC0000}"/>
    <cellStyle name="標準 3 3 2 2 2 2 2 2 3" xfId="52307" xr:uid="{00000000-0005-0000-0000-000069CC0000}"/>
    <cellStyle name="標準 3 3 2 2 2 2 2 2 3 2" xfId="52308" xr:uid="{00000000-0005-0000-0000-00006ACC0000}"/>
    <cellStyle name="標準 3 3 2 2 2 2 2 2 3 2 2" xfId="52309" xr:uid="{00000000-0005-0000-0000-00006BCC0000}"/>
    <cellStyle name="標準 3 3 2 2 2 2 2 2 3 2 3" xfId="52310" xr:uid="{00000000-0005-0000-0000-00006CCC0000}"/>
    <cellStyle name="標準 3 3 2 2 2 2 2 2 3 3" xfId="52311" xr:uid="{00000000-0005-0000-0000-00006DCC0000}"/>
    <cellStyle name="標準 3 3 2 2 2 2 2 2 3 4" xfId="52312" xr:uid="{00000000-0005-0000-0000-00006ECC0000}"/>
    <cellStyle name="標準 3 3 2 2 2 2 2 2 4" xfId="52313" xr:uid="{00000000-0005-0000-0000-00006FCC0000}"/>
    <cellStyle name="標準 3 3 2 2 2 2 2 2 4 2" xfId="52314" xr:uid="{00000000-0005-0000-0000-000070CC0000}"/>
    <cellStyle name="標準 3 3 2 2 2 2 2 2 4 2 2" xfId="52315" xr:uid="{00000000-0005-0000-0000-000071CC0000}"/>
    <cellStyle name="標準 3 3 2 2 2 2 2 2 4 2 3" xfId="52316" xr:uid="{00000000-0005-0000-0000-000072CC0000}"/>
    <cellStyle name="標準 3 3 2 2 2 2 2 2 4 3" xfId="52317" xr:uid="{00000000-0005-0000-0000-000073CC0000}"/>
    <cellStyle name="標準 3 3 2 2 2 2 2 2 4 4" xfId="52318" xr:uid="{00000000-0005-0000-0000-000074CC0000}"/>
    <cellStyle name="標準 3 3 2 2 2 2 2 2 5" xfId="52319" xr:uid="{00000000-0005-0000-0000-000075CC0000}"/>
    <cellStyle name="標準 3 3 2 2 2 2 2 2 5 2" xfId="52320" xr:uid="{00000000-0005-0000-0000-000076CC0000}"/>
    <cellStyle name="標準 3 3 2 2 2 2 2 2 5 3" xfId="52321" xr:uid="{00000000-0005-0000-0000-000077CC0000}"/>
    <cellStyle name="標準 3 3 2 2 2 2 2 2 6" xfId="52322" xr:uid="{00000000-0005-0000-0000-000078CC0000}"/>
    <cellStyle name="標準 3 3 2 2 2 2 2 2 7" xfId="52323" xr:uid="{00000000-0005-0000-0000-000079CC0000}"/>
    <cellStyle name="標準 3 3 2 2 2 2 2 2 8" xfId="52324" xr:uid="{00000000-0005-0000-0000-00007ACC0000}"/>
    <cellStyle name="標準 3 3 2 2 2 2 2 3" xfId="52325" xr:uid="{00000000-0005-0000-0000-00007BCC0000}"/>
    <cellStyle name="標準 3 3 2 2 2 2 2 3 2" xfId="52326" xr:uid="{00000000-0005-0000-0000-00007CCC0000}"/>
    <cellStyle name="標準 3 3 2 2 2 2 2 3 2 2" xfId="52327" xr:uid="{00000000-0005-0000-0000-00007DCC0000}"/>
    <cellStyle name="標準 3 3 2 2 2 2 2 3 2 2 2" xfId="52328" xr:uid="{00000000-0005-0000-0000-00007ECC0000}"/>
    <cellStyle name="標準 3 3 2 2 2 2 2 3 2 2 3" xfId="52329" xr:uid="{00000000-0005-0000-0000-00007FCC0000}"/>
    <cellStyle name="標準 3 3 2 2 2 2 2 3 2 3" xfId="52330" xr:uid="{00000000-0005-0000-0000-000080CC0000}"/>
    <cellStyle name="標準 3 3 2 2 2 2 2 3 2 4" xfId="52331" xr:uid="{00000000-0005-0000-0000-000081CC0000}"/>
    <cellStyle name="標準 3 3 2 2 2 2 2 3 3" xfId="52332" xr:uid="{00000000-0005-0000-0000-000082CC0000}"/>
    <cellStyle name="標準 3 3 2 2 2 2 2 3 3 2" xfId="52333" xr:uid="{00000000-0005-0000-0000-000083CC0000}"/>
    <cellStyle name="標準 3 3 2 2 2 2 2 3 3 2 2" xfId="52334" xr:uid="{00000000-0005-0000-0000-000084CC0000}"/>
    <cellStyle name="標準 3 3 2 2 2 2 2 3 3 2 3" xfId="52335" xr:uid="{00000000-0005-0000-0000-000085CC0000}"/>
    <cellStyle name="標準 3 3 2 2 2 2 2 3 3 3" xfId="52336" xr:uid="{00000000-0005-0000-0000-000086CC0000}"/>
    <cellStyle name="標準 3 3 2 2 2 2 2 3 3 4" xfId="52337" xr:uid="{00000000-0005-0000-0000-000087CC0000}"/>
    <cellStyle name="標準 3 3 2 2 2 2 2 3 4" xfId="52338" xr:uid="{00000000-0005-0000-0000-000088CC0000}"/>
    <cellStyle name="標準 3 3 2 2 2 2 2 3 4 2" xfId="52339" xr:uid="{00000000-0005-0000-0000-000089CC0000}"/>
    <cellStyle name="標準 3 3 2 2 2 2 2 3 4 3" xfId="52340" xr:uid="{00000000-0005-0000-0000-00008ACC0000}"/>
    <cellStyle name="標準 3 3 2 2 2 2 2 3 5" xfId="52341" xr:uid="{00000000-0005-0000-0000-00008BCC0000}"/>
    <cellStyle name="標準 3 3 2 2 2 2 2 3 6" xfId="52342" xr:uid="{00000000-0005-0000-0000-00008CCC0000}"/>
    <cellStyle name="標準 3 3 2 2 2 2 2 3 7" xfId="52343" xr:uid="{00000000-0005-0000-0000-00008DCC0000}"/>
    <cellStyle name="標準 3 3 2 2 2 2 2 4" xfId="52344" xr:uid="{00000000-0005-0000-0000-00008ECC0000}"/>
    <cellStyle name="標準 3 3 2 2 2 2 2 4 2" xfId="52345" xr:uid="{00000000-0005-0000-0000-00008FCC0000}"/>
    <cellStyle name="標準 3 3 2 2 2 2 2 4 2 2" xfId="52346" xr:uid="{00000000-0005-0000-0000-000090CC0000}"/>
    <cellStyle name="標準 3 3 2 2 2 2 2 4 2 3" xfId="52347" xr:uid="{00000000-0005-0000-0000-000091CC0000}"/>
    <cellStyle name="標準 3 3 2 2 2 2 2 4 3" xfId="52348" xr:uid="{00000000-0005-0000-0000-000092CC0000}"/>
    <cellStyle name="標準 3 3 2 2 2 2 2 4 4" xfId="52349" xr:uid="{00000000-0005-0000-0000-000093CC0000}"/>
    <cellStyle name="標準 3 3 2 2 2 2 2 5" xfId="52350" xr:uid="{00000000-0005-0000-0000-000094CC0000}"/>
    <cellStyle name="標準 3 3 2 2 2 2 2 5 2" xfId="52351" xr:uid="{00000000-0005-0000-0000-000095CC0000}"/>
    <cellStyle name="標準 3 3 2 2 2 2 2 5 2 2" xfId="52352" xr:uid="{00000000-0005-0000-0000-000096CC0000}"/>
    <cellStyle name="標準 3 3 2 2 2 2 2 5 2 3" xfId="52353" xr:uid="{00000000-0005-0000-0000-000097CC0000}"/>
    <cellStyle name="標準 3 3 2 2 2 2 2 5 3" xfId="52354" xr:uid="{00000000-0005-0000-0000-000098CC0000}"/>
    <cellStyle name="標準 3 3 2 2 2 2 2 5 4" xfId="52355" xr:uid="{00000000-0005-0000-0000-000099CC0000}"/>
    <cellStyle name="標準 3 3 2 2 2 2 2 6" xfId="52356" xr:uid="{00000000-0005-0000-0000-00009ACC0000}"/>
    <cellStyle name="標準 3 3 2 2 2 2 2 6 2" xfId="52357" xr:uid="{00000000-0005-0000-0000-00009BCC0000}"/>
    <cellStyle name="標準 3 3 2 2 2 2 2 6 3" xfId="52358" xr:uid="{00000000-0005-0000-0000-00009CCC0000}"/>
    <cellStyle name="標準 3 3 2 2 2 2 2 7" xfId="52359" xr:uid="{00000000-0005-0000-0000-00009DCC0000}"/>
    <cellStyle name="標準 3 3 2 2 2 2 2 8" xfId="52360" xr:uid="{00000000-0005-0000-0000-00009ECC0000}"/>
    <cellStyle name="標準 3 3 2 2 2 2 2 9" xfId="52361" xr:uid="{00000000-0005-0000-0000-00009FCC0000}"/>
    <cellStyle name="標準 3 3 2 2 2 2 3" xfId="52362" xr:uid="{00000000-0005-0000-0000-0000A0CC0000}"/>
    <cellStyle name="標準 3 3 2 2 2 2 3 2" xfId="52363" xr:uid="{00000000-0005-0000-0000-0000A1CC0000}"/>
    <cellStyle name="標準 3 3 2 2 2 2 3 2 2" xfId="52364" xr:uid="{00000000-0005-0000-0000-0000A2CC0000}"/>
    <cellStyle name="標準 3 3 2 2 2 2 3 2 2 2" xfId="52365" xr:uid="{00000000-0005-0000-0000-0000A3CC0000}"/>
    <cellStyle name="標準 3 3 2 2 2 2 3 2 2 2 2" xfId="52366" xr:uid="{00000000-0005-0000-0000-0000A4CC0000}"/>
    <cellStyle name="標準 3 3 2 2 2 2 3 2 2 2 2 2" xfId="52367" xr:uid="{00000000-0005-0000-0000-0000A5CC0000}"/>
    <cellStyle name="標準 3 3 2 2 2 2 3 2 2 2 2 3" xfId="52368" xr:uid="{00000000-0005-0000-0000-0000A6CC0000}"/>
    <cellStyle name="標準 3 3 2 2 2 2 3 2 2 2 3" xfId="52369" xr:uid="{00000000-0005-0000-0000-0000A7CC0000}"/>
    <cellStyle name="標準 3 3 2 2 2 2 3 2 2 2 4" xfId="52370" xr:uid="{00000000-0005-0000-0000-0000A8CC0000}"/>
    <cellStyle name="標準 3 3 2 2 2 2 3 2 2 3" xfId="52371" xr:uid="{00000000-0005-0000-0000-0000A9CC0000}"/>
    <cellStyle name="標準 3 3 2 2 2 2 3 2 2 3 2" xfId="52372" xr:uid="{00000000-0005-0000-0000-0000AACC0000}"/>
    <cellStyle name="標準 3 3 2 2 2 2 3 2 2 3 2 2" xfId="52373" xr:uid="{00000000-0005-0000-0000-0000ABCC0000}"/>
    <cellStyle name="標準 3 3 2 2 2 2 3 2 2 3 2 3" xfId="52374" xr:uid="{00000000-0005-0000-0000-0000ACCC0000}"/>
    <cellStyle name="標準 3 3 2 2 2 2 3 2 2 3 3" xfId="52375" xr:uid="{00000000-0005-0000-0000-0000ADCC0000}"/>
    <cellStyle name="標準 3 3 2 2 2 2 3 2 2 3 4" xfId="52376" xr:uid="{00000000-0005-0000-0000-0000AECC0000}"/>
    <cellStyle name="標準 3 3 2 2 2 2 3 2 2 4" xfId="52377" xr:uid="{00000000-0005-0000-0000-0000AFCC0000}"/>
    <cellStyle name="標準 3 3 2 2 2 2 3 2 2 4 2" xfId="52378" xr:uid="{00000000-0005-0000-0000-0000B0CC0000}"/>
    <cellStyle name="標準 3 3 2 2 2 2 3 2 2 4 3" xfId="52379" xr:uid="{00000000-0005-0000-0000-0000B1CC0000}"/>
    <cellStyle name="標準 3 3 2 2 2 2 3 2 2 5" xfId="52380" xr:uid="{00000000-0005-0000-0000-0000B2CC0000}"/>
    <cellStyle name="標準 3 3 2 2 2 2 3 2 2 6" xfId="52381" xr:uid="{00000000-0005-0000-0000-0000B3CC0000}"/>
    <cellStyle name="標準 3 3 2 2 2 2 3 2 2 7" xfId="52382" xr:uid="{00000000-0005-0000-0000-0000B4CC0000}"/>
    <cellStyle name="標準 3 3 2 2 2 2 3 2 3" xfId="52383" xr:uid="{00000000-0005-0000-0000-0000B5CC0000}"/>
    <cellStyle name="標準 3 3 2 2 2 2 3 2 3 2" xfId="52384" xr:uid="{00000000-0005-0000-0000-0000B6CC0000}"/>
    <cellStyle name="標準 3 3 2 2 2 2 3 2 3 2 2" xfId="52385" xr:uid="{00000000-0005-0000-0000-0000B7CC0000}"/>
    <cellStyle name="標準 3 3 2 2 2 2 3 2 3 2 3" xfId="52386" xr:uid="{00000000-0005-0000-0000-0000B8CC0000}"/>
    <cellStyle name="標準 3 3 2 2 2 2 3 2 3 3" xfId="52387" xr:uid="{00000000-0005-0000-0000-0000B9CC0000}"/>
    <cellStyle name="標準 3 3 2 2 2 2 3 2 3 4" xfId="52388" xr:uid="{00000000-0005-0000-0000-0000BACC0000}"/>
    <cellStyle name="標準 3 3 2 2 2 2 3 2 4" xfId="52389" xr:uid="{00000000-0005-0000-0000-0000BBCC0000}"/>
    <cellStyle name="標準 3 3 2 2 2 2 3 2 4 2" xfId="52390" xr:uid="{00000000-0005-0000-0000-0000BCCC0000}"/>
    <cellStyle name="標準 3 3 2 2 2 2 3 2 4 2 2" xfId="52391" xr:uid="{00000000-0005-0000-0000-0000BDCC0000}"/>
    <cellStyle name="標準 3 3 2 2 2 2 3 2 4 2 3" xfId="52392" xr:uid="{00000000-0005-0000-0000-0000BECC0000}"/>
    <cellStyle name="標準 3 3 2 2 2 2 3 2 4 3" xfId="52393" xr:uid="{00000000-0005-0000-0000-0000BFCC0000}"/>
    <cellStyle name="標準 3 3 2 2 2 2 3 2 4 4" xfId="52394" xr:uid="{00000000-0005-0000-0000-0000C0CC0000}"/>
    <cellStyle name="標準 3 3 2 2 2 2 3 2 5" xfId="52395" xr:uid="{00000000-0005-0000-0000-0000C1CC0000}"/>
    <cellStyle name="標準 3 3 2 2 2 2 3 2 5 2" xfId="52396" xr:uid="{00000000-0005-0000-0000-0000C2CC0000}"/>
    <cellStyle name="標準 3 3 2 2 2 2 3 2 5 3" xfId="52397" xr:uid="{00000000-0005-0000-0000-0000C3CC0000}"/>
    <cellStyle name="標準 3 3 2 2 2 2 3 2 6" xfId="52398" xr:uid="{00000000-0005-0000-0000-0000C4CC0000}"/>
    <cellStyle name="標準 3 3 2 2 2 2 3 2 7" xfId="52399" xr:uid="{00000000-0005-0000-0000-0000C5CC0000}"/>
    <cellStyle name="標準 3 3 2 2 2 2 3 2 8" xfId="52400" xr:uid="{00000000-0005-0000-0000-0000C6CC0000}"/>
    <cellStyle name="標準 3 3 2 2 2 2 3 3" xfId="52401" xr:uid="{00000000-0005-0000-0000-0000C7CC0000}"/>
    <cellStyle name="標準 3 3 2 2 2 2 3 3 2" xfId="52402" xr:uid="{00000000-0005-0000-0000-0000C8CC0000}"/>
    <cellStyle name="標準 3 3 2 2 2 2 3 3 2 2" xfId="52403" xr:uid="{00000000-0005-0000-0000-0000C9CC0000}"/>
    <cellStyle name="標準 3 3 2 2 2 2 3 3 2 2 2" xfId="52404" xr:uid="{00000000-0005-0000-0000-0000CACC0000}"/>
    <cellStyle name="標準 3 3 2 2 2 2 3 3 2 2 3" xfId="52405" xr:uid="{00000000-0005-0000-0000-0000CBCC0000}"/>
    <cellStyle name="標準 3 3 2 2 2 2 3 3 2 3" xfId="52406" xr:uid="{00000000-0005-0000-0000-0000CCCC0000}"/>
    <cellStyle name="標準 3 3 2 2 2 2 3 3 2 4" xfId="52407" xr:uid="{00000000-0005-0000-0000-0000CDCC0000}"/>
    <cellStyle name="標準 3 3 2 2 2 2 3 3 3" xfId="52408" xr:uid="{00000000-0005-0000-0000-0000CECC0000}"/>
    <cellStyle name="標準 3 3 2 2 2 2 3 3 3 2" xfId="52409" xr:uid="{00000000-0005-0000-0000-0000CFCC0000}"/>
    <cellStyle name="標準 3 3 2 2 2 2 3 3 3 2 2" xfId="52410" xr:uid="{00000000-0005-0000-0000-0000D0CC0000}"/>
    <cellStyle name="標準 3 3 2 2 2 2 3 3 3 2 3" xfId="52411" xr:uid="{00000000-0005-0000-0000-0000D1CC0000}"/>
    <cellStyle name="標準 3 3 2 2 2 2 3 3 3 3" xfId="52412" xr:uid="{00000000-0005-0000-0000-0000D2CC0000}"/>
    <cellStyle name="標準 3 3 2 2 2 2 3 3 3 4" xfId="52413" xr:uid="{00000000-0005-0000-0000-0000D3CC0000}"/>
    <cellStyle name="標準 3 3 2 2 2 2 3 3 4" xfId="52414" xr:uid="{00000000-0005-0000-0000-0000D4CC0000}"/>
    <cellStyle name="標準 3 3 2 2 2 2 3 3 4 2" xfId="52415" xr:uid="{00000000-0005-0000-0000-0000D5CC0000}"/>
    <cellStyle name="標準 3 3 2 2 2 2 3 3 4 3" xfId="52416" xr:uid="{00000000-0005-0000-0000-0000D6CC0000}"/>
    <cellStyle name="標準 3 3 2 2 2 2 3 3 5" xfId="52417" xr:uid="{00000000-0005-0000-0000-0000D7CC0000}"/>
    <cellStyle name="標準 3 3 2 2 2 2 3 3 6" xfId="52418" xr:uid="{00000000-0005-0000-0000-0000D8CC0000}"/>
    <cellStyle name="標準 3 3 2 2 2 2 3 3 7" xfId="52419" xr:uid="{00000000-0005-0000-0000-0000D9CC0000}"/>
    <cellStyle name="標準 3 3 2 2 2 2 3 4" xfId="52420" xr:uid="{00000000-0005-0000-0000-0000DACC0000}"/>
    <cellStyle name="標準 3 3 2 2 2 2 3 4 2" xfId="52421" xr:uid="{00000000-0005-0000-0000-0000DBCC0000}"/>
    <cellStyle name="標準 3 3 2 2 2 2 3 4 2 2" xfId="52422" xr:uid="{00000000-0005-0000-0000-0000DCCC0000}"/>
    <cellStyle name="標準 3 3 2 2 2 2 3 4 2 3" xfId="52423" xr:uid="{00000000-0005-0000-0000-0000DDCC0000}"/>
    <cellStyle name="標準 3 3 2 2 2 2 3 4 3" xfId="52424" xr:uid="{00000000-0005-0000-0000-0000DECC0000}"/>
    <cellStyle name="標準 3 3 2 2 2 2 3 4 4" xfId="52425" xr:uid="{00000000-0005-0000-0000-0000DFCC0000}"/>
    <cellStyle name="標準 3 3 2 2 2 2 3 5" xfId="52426" xr:uid="{00000000-0005-0000-0000-0000E0CC0000}"/>
    <cellStyle name="標準 3 3 2 2 2 2 3 5 2" xfId="52427" xr:uid="{00000000-0005-0000-0000-0000E1CC0000}"/>
    <cellStyle name="標準 3 3 2 2 2 2 3 5 2 2" xfId="52428" xr:uid="{00000000-0005-0000-0000-0000E2CC0000}"/>
    <cellStyle name="標準 3 3 2 2 2 2 3 5 2 3" xfId="52429" xr:uid="{00000000-0005-0000-0000-0000E3CC0000}"/>
    <cellStyle name="標準 3 3 2 2 2 2 3 5 3" xfId="52430" xr:uid="{00000000-0005-0000-0000-0000E4CC0000}"/>
    <cellStyle name="標準 3 3 2 2 2 2 3 5 4" xfId="52431" xr:uid="{00000000-0005-0000-0000-0000E5CC0000}"/>
    <cellStyle name="標準 3 3 2 2 2 2 3 6" xfId="52432" xr:uid="{00000000-0005-0000-0000-0000E6CC0000}"/>
    <cellStyle name="標準 3 3 2 2 2 2 3 6 2" xfId="52433" xr:uid="{00000000-0005-0000-0000-0000E7CC0000}"/>
    <cellStyle name="標準 3 3 2 2 2 2 3 6 3" xfId="52434" xr:uid="{00000000-0005-0000-0000-0000E8CC0000}"/>
    <cellStyle name="標準 3 3 2 2 2 2 3 7" xfId="52435" xr:uid="{00000000-0005-0000-0000-0000E9CC0000}"/>
    <cellStyle name="標準 3 3 2 2 2 2 3 8" xfId="52436" xr:uid="{00000000-0005-0000-0000-0000EACC0000}"/>
    <cellStyle name="標準 3 3 2 2 2 2 3 9" xfId="52437" xr:uid="{00000000-0005-0000-0000-0000EBCC0000}"/>
    <cellStyle name="標準 3 3 2 2 2 2 4" xfId="52438" xr:uid="{00000000-0005-0000-0000-0000ECCC0000}"/>
    <cellStyle name="標準 3 3 2 2 2 2 4 2" xfId="52439" xr:uid="{00000000-0005-0000-0000-0000EDCC0000}"/>
    <cellStyle name="標準 3 3 2 2 2 2 4 2 2" xfId="52440" xr:uid="{00000000-0005-0000-0000-0000EECC0000}"/>
    <cellStyle name="標準 3 3 2 2 2 2 4 2 2 2" xfId="52441" xr:uid="{00000000-0005-0000-0000-0000EFCC0000}"/>
    <cellStyle name="標準 3 3 2 2 2 2 4 2 2 2 2" xfId="52442" xr:uid="{00000000-0005-0000-0000-0000F0CC0000}"/>
    <cellStyle name="標準 3 3 2 2 2 2 4 2 2 2 2 2" xfId="52443" xr:uid="{00000000-0005-0000-0000-0000F1CC0000}"/>
    <cellStyle name="標準 3 3 2 2 2 2 4 2 2 2 2 3" xfId="52444" xr:uid="{00000000-0005-0000-0000-0000F2CC0000}"/>
    <cellStyle name="標準 3 3 2 2 2 2 4 2 2 2 3" xfId="52445" xr:uid="{00000000-0005-0000-0000-0000F3CC0000}"/>
    <cellStyle name="標準 3 3 2 2 2 2 4 2 2 2 4" xfId="52446" xr:uid="{00000000-0005-0000-0000-0000F4CC0000}"/>
    <cellStyle name="標準 3 3 2 2 2 2 4 2 2 3" xfId="52447" xr:uid="{00000000-0005-0000-0000-0000F5CC0000}"/>
    <cellStyle name="標準 3 3 2 2 2 2 4 2 2 3 2" xfId="52448" xr:uid="{00000000-0005-0000-0000-0000F6CC0000}"/>
    <cellStyle name="標準 3 3 2 2 2 2 4 2 2 3 2 2" xfId="52449" xr:uid="{00000000-0005-0000-0000-0000F7CC0000}"/>
    <cellStyle name="標準 3 3 2 2 2 2 4 2 2 3 2 3" xfId="52450" xr:uid="{00000000-0005-0000-0000-0000F8CC0000}"/>
    <cellStyle name="標準 3 3 2 2 2 2 4 2 2 3 3" xfId="52451" xr:uid="{00000000-0005-0000-0000-0000F9CC0000}"/>
    <cellStyle name="標準 3 3 2 2 2 2 4 2 2 3 4" xfId="52452" xr:uid="{00000000-0005-0000-0000-0000FACC0000}"/>
    <cellStyle name="標準 3 3 2 2 2 2 4 2 2 4" xfId="52453" xr:uid="{00000000-0005-0000-0000-0000FBCC0000}"/>
    <cellStyle name="標準 3 3 2 2 2 2 4 2 2 4 2" xfId="52454" xr:uid="{00000000-0005-0000-0000-0000FCCC0000}"/>
    <cellStyle name="標準 3 3 2 2 2 2 4 2 2 4 3" xfId="52455" xr:uid="{00000000-0005-0000-0000-0000FDCC0000}"/>
    <cellStyle name="標準 3 3 2 2 2 2 4 2 2 5" xfId="52456" xr:uid="{00000000-0005-0000-0000-0000FECC0000}"/>
    <cellStyle name="標準 3 3 2 2 2 2 4 2 2 6" xfId="52457" xr:uid="{00000000-0005-0000-0000-0000FFCC0000}"/>
    <cellStyle name="標準 3 3 2 2 2 2 4 2 2 7" xfId="52458" xr:uid="{00000000-0005-0000-0000-000000CD0000}"/>
    <cellStyle name="標準 3 3 2 2 2 2 4 2 3" xfId="52459" xr:uid="{00000000-0005-0000-0000-000001CD0000}"/>
    <cellStyle name="標準 3 3 2 2 2 2 4 2 3 2" xfId="52460" xr:uid="{00000000-0005-0000-0000-000002CD0000}"/>
    <cellStyle name="標準 3 3 2 2 2 2 4 2 3 2 2" xfId="52461" xr:uid="{00000000-0005-0000-0000-000003CD0000}"/>
    <cellStyle name="標準 3 3 2 2 2 2 4 2 3 2 3" xfId="52462" xr:uid="{00000000-0005-0000-0000-000004CD0000}"/>
    <cellStyle name="標準 3 3 2 2 2 2 4 2 3 3" xfId="52463" xr:uid="{00000000-0005-0000-0000-000005CD0000}"/>
    <cellStyle name="標準 3 3 2 2 2 2 4 2 3 4" xfId="52464" xr:uid="{00000000-0005-0000-0000-000006CD0000}"/>
    <cellStyle name="標準 3 3 2 2 2 2 4 2 4" xfId="52465" xr:uid="{00000000-0005-0000-0000-000007CD0000}"/>
    <cellStyle name="標準 3 3 2 2 2 2 4 2 4 2" xfId="52466" xr:uid="{00000000-0005-0000-0000-000008CD0000}"/>
    <cellStyle name="標準 3 3 2 2 2 2 4 2 4 2 2" xfId="52467" xr:uid="{00000000-0005-0000-0000-000009CD0000}"/>
    <cellStyle name="標準 3 3 2 2 2 2 4 2 4 2 3" xfId="52468" xr:uid="{00000000-0005-0000-0000-00000ACD0000}"/>
    <cellStyle name="標準 3 3 2 2 2 2 4 2 4 3" xfId="52469" xr:uid="{00000000-0005-0000-0000-00000BCD0000}"/>
    <cellStyle name="標準 3 3 2 2 2 2 4 2 4 4" xfId="52470" xr:uid="{00000000-0005-0000-0000-00000CCD0000}"/>
    <cellStyle name="標準 3 3 2 2 2 2 4 2 5" xfId="52471" xr:uid="{00000000-0005-0000-0000-00000DCD0000}"/>
    <cellStyle name="標準 3 3 2 2 2 2 4 2 5 2" xfId="52472" xr:uid="{00000000-0005-0000-0000-00000ECD0000}"/>
    <cellStyle name="標準 3 3 2 2 2 2 4 2 5 3" xfId="52473" xr:uid="{00000000-0005-0000-0000-00000FCD0000}"/>
    <cellStyle name="標準 3 3 2 2 2 2 4 2 6" xfId="52474" xr:uid="{00000000-0005-0000-0000-000010CD0000}"/>
    <cellStyle name="標準 3 3 2 2 2 2 4 2 7" xfId="52475" xr:uid="{00000000-0005-0000-0000-000011CD0000}"/>
    <cellStyle name="標準 3 3 2 2 2 2 4 2 8" xfId="52476" xr:uid="{00000000-0005-0000-0000-000012CD0000}"/>
    <cellStyle name="標準 3 3 2 2 2 2 4 3" xfId="52477" xr:uid="{00000000-0005-0000-0000-000013CD0000}"/>
    <cellStyle name="標準 3 3 2 2 2 2 4 3 2" xfId="52478" xr:uid="{00000000-0005-0000-0000-000014CD0000}"/>
    <cellStyle name="標準 3 3 2 2 2 2 4 3 2 2" xfId="52479" xr:uid="{00000000-0005-0000-0000-000015CD0000}"/>
    <cellStyle name="標準 3 3 2 2 2 2 4 3 2 2 2" xfId="52480" xr:uid="{00000000-0005-0000-0000-000016CD0000}"/>
    <cellStyle name="標準 3 3 2 2 2 2 4 3 2 2 3" xfId="52481" xr:uid="{00000000-0005-0000-0000-000017CD0000}"/>
    <cellStyle name="標準 3 3 2 2 2 2 4 3 2 3" xfId="52482" xr:uid="{00000000-0005-0000-0000-000018CD0000}"/>
    <cellStyle name="標準 3 3 2 2 2 2 4 3 2 4" xfId="52483" xr:uid="{00000000-0005-0000-0000-000019CD0000}"/>
    <cellStyle name="標準 3 3 2 2 2 2 4 3 3" xfId="52484" xr:uid="{00000000-0005-0000-0000-00001ACD0000}"/>
    <cellStyle name="標準 3 3 2 2 2 2 4 3 3 2" xfId="52485" xr:uid="{00000000-0005-0000-0000-00001BCD0000}"/>
    <cellStyle name="標準 3 3 2 2 2 2 4 3 3 2 2" xfId="52486" xr:uid="{00000000-0005-0000-0000-00001CCD0000}"/>
    <cellStyle name="標準 3 3 2 2 2 2 4 3 3 2 3" xfId="52487" xr:uid="{00000000-0005-0000-0000-00001DCD0000}"/>
    <cellStyle name="標準 3 3 2 2 2 2 4 3 3 3" xfId="52488" xr:uid="{00000000-0005-0000-0000-00001ECD0000}"/>
    <cellStyle name="標準 3 3 2 2 2 2 4 3 3 4" xfId="52489" xr:uid="{00000000-0005-0000-0000-00001FCD0000}"/>
    <cellStyle name="標準 3 3 2 2 2 2 4 3 4" xfId="52490" xr:uid="{00000000-0005-0000-0000-000020CD0000}"/>
    <cellStyle name="標準 3 3 2 2 2 2 4 3 4 2" xfId="52491" xr:uid="{00000000-0005-0000-0000-000021CD0000}"/>
    <cellStyle name="標準 3 3 2 2 2 2 4 3 4 3" xfId="52492" xr:uid="{00000000-0005-0000-0000-000022CD0000}"/>
    <cellStyle name="標準 3 3 2 2 2 2 4 3 5" xfId="52493" xr:uid="{00000000-0005-0000-0000-000023CD0000}"/>
    <cellStyle name="標準 3 3 2 2 2 2 4 3 6" xfId="52494" xr:uid="{00000000-0005-0000-0000-000024CD0000}"/>
    <cellStyle name="標準 3 3 2 2 2 2 4 3 7" xfId="52495" xr:uid="{00000000-0005-0000-0000-000025CD0000}"/>
    <cellStyle name="標準 3 3 2 2 2 2 4 4" xfId="52496" xr:uid="{00000000-0005-0000-0000-000026CD0000}"/>
    <cellStyle name="標準 3 3 2 2 2 2 4 4 2" xfId="52497" xr:uid="{00000000-0005-0000-0000-000027CD0000}"/>
    <cellStyle name="標準 3 3 2 2 2 2 4 4 2 2" xfId="52498" xr:uid="{00000000-0005-0000-0000-000028CD0000}"/>
    <cellStyle name="標準 3 3 2 2 2 2 4 4 2 3" xfId="52499" xr:uid="{00000000-0005-0000-0000-000029CD0000}"/>
    <cellStyle name="標準 3 3 2 2 2 2 4 4 3" xfId="52500" xr:uid="{00000000-0005-0000-0000-00002ACD0000}"/>
    <cellStyle name="標準 3 3 2 2 2 2 4 4 4" xfId="52501" xr:uid="{00000000-0005-0000-0000-00002BCD0000}"/>
    <cellStyle name="標準 3 3 2 2 2 2 4 5" xfId="52502" xr:uid="{00000000-0005-0000-0000-00002CCD0000}"/>
    <cellStyle name="標準 3 3 2 2 2 2 4 5 2" xfId="52503" xr:uid="{00000000-0005-0000-0000-00002DCD0000}"/>
    <cellStyle name="標準 3 3 2 2 2 2 4 5 2 2" xfId="52504" xr:uid="{00000000-0005-0000-0000-00002ECD0000}"/>
    <cellStyle name="標準 3 3 2 2 2 2 4 5 2 3" xfId="52505" xr:uid="{00000000-0005-0000-0000-00002FCD0000}"/>
    <cellStyle name="標準 3 3 2 2 2 2 4 5 3" xfId="52506" xr:uid="{00000000-0005-0000-0000-000030CD0000}"/>
    <cellStyle name="標準 3 3 2 2 2 2 4 5 4" xfId="52507" xr:uid="{00000000-0005-0000-0000-000031CD0000}"/>
    <cellStyle name="標準 3 3 2 2 2 2 4 6" xfId="52508" xr:uid="{00000000-0005-0000-0000-000032CD0000}"/>
    <cellStyle name="標準 3 3 2 2 2 2 4 6 2" xfId="52509" xr:uid="{00000000-0005-0000-0000-000033CD0000}"/>
    <cellStyle name="標準 3 3 2 2 2 2 4 6 3" xfId="52510" xr:uid="{00000000-0005-0000-0000-000034CD0000}"/>
    <cellStyle name="標準 3 3 2 2 2 2 4 7" xfId="52511" xr:uid="{00000000-0005-0000-0000-000035CD0000}"/>
    <cellStyle name="標準 3 3 2 2 2 2 4 8" xfId="52512" xr:uid="{00000000-0005-0000-0000-000036CD0000}"/>
    <cellStyle name="標準 3 3 2 2 2 2 4 9" xfId="52513" xr:uid="{00000000-0005-0000-0000-000037CD0000}"/>
    <cellStyle name="標準 3 3 2 2 2 2 5" xfId="52514" xr:uid="{00000000-0005-0000-0000-000038CD0000}"/>
    <cellStyle name="標準 3 3 2 2 2 2 5 2" xfId="52515" xr:uid="{00000000-0005-0000-0000-000039CD0000}"/>
    <cellStyle name="標準 3 3 2 2 2 2 5 2 2" xfId="52516" xr:uid="{00000000-0005-0000-0000-00003ACD0000}"/>
    <cellStyle name="標準 3 3 2 2 2 2 5 2 2 2" xfId="52517" xr:uid="{00000000-0005-0000-0000-00003BCD0000}"/>
    <cellStyle name="標準 3 3 2 2 2 2 5 2 2 2 2" xfId="52518" xr:uid="{00000000-0005-0000-0000-00003CCD0000}"/>
    <cellStyle name="標準 3 3 2 2 2 2 5 2 2 2 3" xfId="52519" xr:uid="{00000000-0005-0000-0000-00003DCD0000}"/>
    <cellStyle name="標準 3 3 2 2 2 2 5 2 2 3" xfId="52520" xr:uid="{00000000-0005-0000-0000-00003ECD0000}"/>
    <cellStyle name="標準 3 3 2 2 2 2 5 2 2 4" xfId="52521" xr:uid="{00000000-0005-0000-0000-00003FCD0000}"/>
    <cellStyle name="標準 3 3 2 2 2 2 5 2 3" xfId="52522" xr:uid="{00000000-0005-0000-0000-000040CD0000}"/>
    <cellStyle name="標準 3 3 2 2 2 2 5 2 3 2" xfId="52523" xr:uid="{00000000-0005-0000-0000-000041CD0000}"/>
    <cellStyle name="標準 3 3 2 2 2 2 5 2 3 2 2" xfId="52524" xr:uid="{00000000-0005-0000-0000-000042CD0000}"/>
    <cellStyle name="標準 3 3 2 2 2 2 5 2 3 2 3" xfId="52525" xr:uid="{00000000-0005-0000-0000-000043CD0000}"/>
    <cellStyle name="標準 3 3 2 2 2 2 5 2 3 3" xfId="52526" xr:uid="{00000000-0005-0000-0000-000044CD0000}"/>
    <cellStyle name="標準 3 3 2 2 2 2 5 2 3 4" xfId="52527" xr:uid="{00000000-0005-0000-0000-000045CD0000}"/>
    <cellStyle name="標準 3 3 2 2 2 2 5 2 4" xfId="52528" xr:uid="{00000000-0005-0000-0000-000046CD0000}"/>
    <cellStyle name="標準 3 3 2 2 2 2 5 2 4 2" xfId="52529" xr:uid="{00000000-0005-0000-0000-000047CD0000}"/>
    <cellStyle name="標準 3 3 2 2 2 2 5 2 4 3" xfId="52530" xr:uid="{00000000-0005-0000-0000-000048CD0000}"/>
    <cellStyle name="標準 3 3 2 2 2 2 5 2 5" xfId="52531" xr:uid="{00000000-0005-0000-0000-000049CD0000}"/>
    <cellStyle name="標準 3 3 2 2 2 2 5 2 6" xfId="52532" xr:uid="{00000000-0005-0000-0000-00004ACD0000}"/>
    <cellStyle name="標準 3 3 2 2 2 2 5 2 7" xfId="52533" xr:uid="{00000000-0005-0000-0000-00004BCD0000}"/>
    <cellStyle name="標準 3 3 2 2 2 2 5 3" xfId="52534" xr:uid="{00000000-0005-0000-0000-00004CCD0000}"/>
    <cellStyle name="標準 3 3 2 2 2 2 5 3 2" xfId="52535" xr:uid="{00000000-0005-0000-0000-00004DCD0000}"/>
    <cellStyle name="標準 3 3 2 2 2 2 5 3 2 2" xfId="52536" xr:uid="{00000000-0005-0000-0000-00004ECD0000}"/>
    <cellStyle name="標準 3 3 2 2 2 2 5 3 2 3" xfId="52537" xr:uid="{00000000-0005-0000-0000-00004FCD0000}"/>
    <cellStyle name="標準 3 3 2 2 2 2 5 3 3" xfId="52538" xr:uid="{00000000-0005-0000-0000-000050CD0000}"/>
    <cellStyle name="標準 3 3 2 2 2 2 5 3 4" xfId="52539" xr:uid="{00000000-0005-0000-0000-000051CD0000}"/>
    <cellStyle name="標準 3 3 2 2 2 2 5 4" xfId="52540" xr:uid="{00000000-0005-0000-0000-000052CD0000}"/>
    <cellStyle name="標準 3 3 2 2 2 2 5 4 2" xfId="52541" xr:uid="{00000000-0005-0000-0000-000053CD0000}"/>
    <cellStyle name="標準 3 3 2 2 2 2 5 4 2 2" xfId="52542" xr:uid="{00000000-0005-0000-0000-000054CD0000}"/>
    <cellStyle name="標準 3 3 2 2 2 2 5 4 2 3" xfId="52543" xr:uid="{00000000-0005-0000-0000-000055CD0000}"/>
    <cellStyle name="標準 3 3 2 2 2 2 5 4 3" xfId="52544" xr:uid="{00000000-0005-0000-0000-000056CD0000}"/>
    <cellStyle name="標準 3 3 2 2 2 2 5 4 4" xfId="52545" xr:uid="{00000000-0005-0000-0000-000057CD0000}"/>
    <cellStyle name="標準 3 3 2 2 2 2 5 5" xfId="52546" xr:uid="{00000000-0005-0000-0000-000058CD0000}"/>
    <cellStyle name="標準 3 3 2 2 2 2 5 5 2" xfId="52547" xr:uid="{00000000-0005-0000-0000-000059CD0000}"/>
    <cellStyle name="標準 3 3 2 2 2 2 5 5 3" xfId="52548" xr:uid="{00000000-0005-0000-0000-00005ACD0000}"/>
    <cellStyle name="標準 3 3 2 2 2 2 5 6" xfId="52549" xr:uid="{00000000-0005-0000-0000-00005BCD0000}"/>
    <cellStyle name="標準 3 3 2 2 2 2 5 7" xfId="52550" xr:uid="{00000000-0005-0000-0000-00005CCD0000}"/>
    <cellStyle name="標準 3 3 2 2 2 2 5 8" xfId="52551" xr:uid="{00000000-0005-0000-0000-00005DCD0000}"/>
    <cellStyle name="標準 3 3 2 2 2 2 6" xfId="52552" xr:uid="{00000000-0005-0000-0000-00005ECD0000}"/>
    <cellStyle name="標準 3 3 2 2 2 2 6 2" xfId="52553" xr:uid="{00000000-0005-0000-0000-00005FCD0000}"/>
    <cellStyle name="標準 3 3 2 2 2 2 6 2 2" xfId="52554" xr:uid="{00000000-0005-0000-0000-000060CD0000}"/>
    <cellStyle name="標準 3 3 2 2 2 2 6 2 2 2" xfId="52555" xr:uid="{00000000-0005-0000-0000-000061CD0000}"/>
    <cellStyle name="標準 3 3 2 2 2 2 6 2 2 3" xfId="52556" xr:uid="{00000000-0005-0000-0000-000062CD0000}"/>
    <cellStyle name="標準 3 3 2 2 2 2 6 2 3" xfId="52557" xr:uid="{00000000-0005-0000-0000-000063CD0000}"/>
    <cellStyle name="標準 3 3 2 2 2 2 6 2 4" xfId="52558" xr:uid="{00000000-0005-0000-0000-000064CD0000}"/>
    <cellStyle name="標準 3 3 2 2 2 2 6 3" xfId="52559" xr:uid="{00000000-0005-0000-0000-000065CD0000}"/>
    <cellStyle name="標準 3 3 2 2 2 2 6 3 2" xfId="52560" xr:uid="{00000000-0005-0000-0000-000066CD0000}"/>
    <cellStyle name="標準 3 3 2 2 2 2 6 3 2 2" xfId="52561" xr:uid="{00000000-0005-0000-0000-000067CD0000}"/>
    <cellStyle name="標準 3 3 2 2 2 2 6 3 2 3" xfId="52562" xr:uid="{00000000-0005-0000-0000-000068CD0000}"/>
    <cellStyle name="標準 3 3 2 2 2 2 6 3 3" xfId="52563" xr:uid="{00000000-0005-0000-0000-000069CD0000}"/>
    <cellStyle name="標準 3 3 2 2 2 2 6 3 4" xfId="52564" xr:uid="{00000000-0005-0000-0000-00006ACD0000}"/>
    <cellStyle name="標準 3 3 2 2 2 2 6 4" xfId="52565" xr:uid="{00000000-0005-0000-0000-00006BCD0000}"/>
    <cellStyle name="標準 3 3 2 2 2 2 6 4 2" xfId="52566" xr:uid="{00000000-0005-0000-0000-00006CCD0000}"/>
    <cellStyle name="標準 3 3 2 2 2 2 6 4 3" xfId="52567" xr:uid="{00000000-0005-0000-0000-00006DCD0000}"/>
    <cellStyle name="標準 3 3 2 2 2 2 6 5" xfId="52568" xr:uid="{00000000-0005-0000-0000-00006ECD0000}"/>
    <cellStyle name="標準 3 3 2 2 2 2 6 6" xfId="52569" xr:uid="{00000000-0005-0000-0000-00006FCD0000}"/>
    <cellStyle name="標準 3 3 2 2 2 2 6 7" xfId="52570" xr:uid="{00000000-0005-0000-0000-000070CD0000}"/>
    <cellStyle name="標準 3 3 2 2 2 2 7" xfId="52571" xr:uid="{00000000-0005-0000-0000-000071CD0000}"/>
    <cellStyle name="標準 3 3 2 2 2 2 7 2" xfId="52572" xr:uid="{00000000-0005-0000-0000-000072CD0000}"/>
    <cellStyle name="標準 3 3 2 2 2 2 7 2 2" xfId="52573" xr:uid="{00000000-0005-0000-0000-000073CD0000}"/>
    <cellStyle name="標準 3 3 2 2 2 2 7 2 3" xfId="52574" xr:uid="{00000000-0005-0000-0000-000074CD0000}"/>
    <cellStyle name="標準 3 3 2 2 2 2 7 3" xfId="52575" xr:uid="{00000000-0005-0000-0000-000075CD0000}"/>
    <cellStyle name="標準 3 3 2 2 2 2 7 4" xfId="52576" xr:uid="{00000000-0005-0000-0000-000076CD0000}"/>
    <cellStyle name="標準 3 3 2 2 2 2 8" xfId="52577" xr:uid="{00000000-0005-0000-0000-000077CD0000}"/>
    <cellStyle name="標準 3 3 2 2 2 2 8 2" xfId="52578" xr:uid="{00000000-0005-0000-0000-000078CD0000}"/>
    <cellStyle name="標準 3 3 2 2 2 2 8 2 2" xfId="52579" xr:uid="{00000000-0005-0000-0000-000079CD0000}"/>
    <cellStyle name="標準 3 3 2 2 2 2 8 2 3" xfId="52580" xr:uid="{00000000-0005-0000-0000-00007ACD0000}"/>
    <cellStyle name="標準 3 3 2 2 2 2 8 3" xfId="52581" xr:uid="{00000000-0005-0000-0000-00007BCD0000}"/>
    <cellStyle name="標準 3 3 2 2 2 2 8 4" xfId="52582" xr:uid="{00000000-0005-0000-0000-00007CCD0000}"/>
    <cellStyle name="標準 3 3 2 2 2 2 9" xfId="52583" xr:uid="{00000000-0005-0000-0000-00007DCD0000}"/>
    <cellStyle name="標準 3 3 2 2 2 2 9 2" xfId="52584" xr:uid="{00000000-0005-0000-0000-00007ECD0000}"/>
    <cellStyle name="標準 3 3 2 2 2 2 9 3" xfId="52585" xr:uid="{00000000-0005-0000-0000-00007FCD0000}"/>
    <cellStyle name="標準 3 3 2 2 2 3" xfId="52586" xr:uid="{00000000-0005-0000-0000-000080CD0000}"/>
    <cellStyle name="標準 3 3 2 2 2 3 2" xfId="52587" xr:uid="{00000000-0005-0000-0000-000081CD0000}"/>
    <cellStyle name="標準 3 3 2 2 2 3 2 2" xfId="52588" xr:uid="{00000000-0005-0000-0000-000082CD0000}"/>
    <cellStyle name="標準 3 3 2 2 2 3 2 2 2" xfId="52589" xr:uid="{00000000-0005-0000-0000-000083CD0000}"/>
    <cellStyle name="標準 3 3 2 2 2 3 2 2 2 2" xfId="52590" xr:uid="{00000000-0005-0000-0000-000084CD0000}"/>
    <cellStyle name="標準 3 3 2 2 2 3 2 2 2 2 2" xfId="52591" xr:uid="{00000000-0005-0000-0000-000085CD0000}"/>
    <cellStyle name="標準 3 3 2 2 2 3 2 2 2 2 3" xfId="52592" xr:uid="{00000000-0005-0000-0000-000086CD0000}"/>
    <cellStyle name="標準 3 3 2 2 2 3 2 2 2 3" xfId="52593" xr:uid="{00000000-0005-0000-0000-000087CD0000}"/>
    <cellStyle name="標準 3 3 2 2 2 3 2 2 2 4" xfId="52594" xr:uid="{00000000-0005-0000-0000-000088CD0000}"/>
    <cellStyle name="標準 3 3 2 2 2 3 2 2 3" xfId="52595" xr:uid="{00000000-0005-0000-0000-000089CD0000}"/>
    <cellStyle name="標準 3 3 2 2 2 3 2 2 3 2" xfId="52596" xr:uid="{00000000-0005-0000-0000-00008ACD0000}"/>
    <cellStyle name="標準 3 3 2 2 2 3 2 2 3 2 2" xfId="52597" xr:uid="{00000000-0005-0000-0000-00008BCD0000}"/>
    <cellStyle name="標準 3 3 2 2 2 3 2 2 3 2 3" xfId="52598" xr:uid="{00000000-0005-0000-0000-00008CCD0000}"/>
    <cellStyle name="標準 3 3 2 2 2 3 2 2 3 3" xfId="52599" xr:uid="{00000000-0005-0000-0000-00008DCD0000}"/>
    <cellStyle name="標準 3 3 2 2 2 3 2 2 3 4" xfId="52600" xr:uid="{00000000-0005-0000-0000-00008ECD0000}"/>
    <cellStyle name="標準 3 3 2 2 2 3 2 2 4" xfId="52601" xr:uid="{00000000-0005-0000-0000-00008FCD0000}"/>
    <cellStyle name="標準 3 3 2 2 2 3 2 2 4 2" xfId="52602" xr:uid="{00000000-0005-0000-0000-000090CD0000}"/>
    <cellStyle name="標準 3 3 2 2 2 3 2 2 4 3" xfId="52603" xr:uid="{00000000-0005-0000-0000-000091CD0000}"/>
    <cellStyle name="標準 3 3 2 2 2 3 2 2 5" xfId="52604" xr:uid="{00000000-0005-0000-0000-000092CD0000}"/>
    <cellStyle name="標準 3 3 2 2 2 3 2 2 6" xfId="52605" xr:uid="{00000000-0005-0000-0000-000093CD0000}"/>
    <cellStyle name="標準 3 3 2 2 2 3 2 2 7" xfId="52606" xr:uid="{00000000-0005-0000-0000-000094CD0000}"/>
    <cellStyle name="標準 3 3 2 2 2 3 2 3" xfId="52607" xr:uid="{00000000-0005-0000-0000-000095CD0000}"/>
    <cellStyle name="標準 3 3 2 2 2 3 2 3 2" xfId="52608" xr:uid="{00000000-0005-0000-0000-000096CD0000}"/>
    <cellStyle name="標準 3 3 2 2 2 3 2 3 2 2" xfId="52609" xr:uid="{00000000-0005-0000-0000-000097CD0000}"/>
    <cellStyle name="標準 3 3 2 2 2 3 2 3 2 3" xfId="52610" xr:uid="{00000000-0005-0000-0000-000098CD0000}"/>
    <cellStyle name="標準 3 3 2 2 2 3 2 3 3" xfId="52611" xr:uid="{00000000-0005-0000-0000-000099CD0000}"/>
    <cellStyle name="標準 3 3 2 2 2 3 2 3 4" xfId="52612" xr:uid="{00000000-0005-0000-0000-00009ACD0000}"/>
    <cellStyle name="標準 3 3 2 2 2 3 2 4" xfId="52613" xr:uid="{00000000-0005-0000-0000-00009BCD0000}"/>
    <cellStyle name="標準 3 3 2 2 2 3 2 4 2" xfId="52614" xr:uid="{00000000-0005-0000-0000-00009CCD0000}"/>
    <cellStyle name="標準 3 3 2 2 2 3 2 4 2 2" xfId="52615" xr:uid="{00000000-0005-0000-0000-00009DCD0000}"/>
    <cellStyle name="標準 3 3 2 2 2 3 2 4 2 3" xfId="52616" xr:uid="{00000000-0005-0000-0000-00009ECD0000}"/>
    <cellStyle name="標準 3 3 2 2 2 3 2 4 3" xfId="52617" xr:uid="{00000000-0005-0000-0000-00009FCD0000}"/>
    <cellStyle name="標準 3 3 2 2 2 3 2 4 4" xfId="52618" xr:uid="{00000000-0005-0000-0000-0000A0CD0000}"/>
    <cellStyle name="標準 3 3 2 2 2 3 2 5" xfId="52619" xr:uid="{00000000-0005-0000-0000-0000A1CD0000}"/>
    <cellStyle name="標準 3 3 2 2 2 3 2 5 2" xfId="52620" xr:uid="{00000000-0005-0000-0000-0000A2CD0000}"/>
    <cellStyle name="標準 3 3 2 2 2 3 2 5 3" xfId="52621" xr:uid="{00000000-0005-0000-0000-0000A3CD0000}"/>
    <cellStyle name="標準 3 3 2 2 2 3 2 6" xfId="52622" xr:uid="{00000000-0005-0000-0000-0000A4CD0000}"/>
    <cellStyle name="標準 3 3 2 2 2 3 2 7" xfId="52623" xr:uid="{00000000-0005-0000-0000-0000A5CD0000}"/>
    <cellStyle name="標準 3 3 2 2 2 3 2 8" xfId="52624" xr:uid="{00000000-0005-0000-0000-0000A6CD0000}"/>
    <cellStyle name="標準 3 3 2 2 2 3 3" xfId="52625" xr:uid="{00000000-0005-0000-0000-0000A7CD0000}"/>
    <cellStyle name="標準 3 3 2 2 2 3 3 2" xfId="52626" xr:uid="{00000000-0005-0000-0000-0000A8CD0000}"/>
    <cellStyle name="標準 3 3 2 2 2 3 3 2 2" xfId="52627" xr:uid="{00000000-0005-0000-0000-0000A9CD0000}"/>
    <cellStyle name="標準 3 3 2 2 2 3 3 2 2 2" xfId="52628" xr:uid="{00000000-0005-0000-0000-0000AACD0000}"/>
    <cellStyle name="標準 3 3 2 2 2 3 3 2 2 3" xfId="52629" xr:uid="{00000000-0005-0000-0000-0000ABCD0000}"/>
    <cellStyle name="標準 3 3 2 2 2 3 3 2 3" xfId="52630" xr:uid="{00000000-0005-0000-0000-0000ACCD0000}"/>
    <cellStyle name="標準 3 3 2 2 2 3 3 2 4" xfId="52631" xr:uid="{00000000-0005-0000-0000-0000ADCD0000}"/>
    <cellStyle name="標準 3 3 2 2 2 3 3 3" xfId="52632" xr:uid="{00000000-0005-0000-0000-0000AECD0000}"/>
    <cellStyle name="標準 3 3 2 2 2 3 3 3 2" xfId="52633" xr:uid="{00000000-0005-0000-0000-0000AFCD0000}"/>
    <cellStyle name="標準 3 3 2 2 2 3 3 3 2 2" xfId="52634" xr:uid="{00000000-0005-0000-0000-0000B0CD0000}"/>
    <cellStyle name="標準 3 3 2 2 2 3 3 3 2 3" xfId="52635" xr:uid="{00000000-0005-0000-0000-0000B1CD0000}"/>
    <cellStyle name="標準 3 3 2 2 2 3 3 3 3" xfId="52636" xr:uid="{00000000-0005-0000-0000-0000B2CD0000}"/>
    <cellStyle name="標準 3 3 2 2 2 3 3 3 4" xfId="52637" xr:uid="{00000000-0005-0000-0000-0000B3CD0000}"/>
    <cellStyle name="標準 3 3 2 2 2 3 3 4" xfId="52638" xr:uid="{00000000-0005-0000-0000-0000B4CD0000}"/>
    <cellStyle name="標準 3 3 2 2 2 3 3 4 2" xfId="52639" xr:uid="{00000000-0005-0000-0000-0000B5CD0000}"/>
    <cellStyle name="標準 3 3 2 2 2 3 3 4 3" xfId="52640" xr:uid="{00000000-0005-0000-0000-0000B6CD0000}"/>
    <cellStyle name="標準 3 3 2 2 2 3 3 5" xfId="52641" xr:uid="{00000000-0005-0000-0000-0000B7CD0000}"/>
    <cellStyle name="標準 3 3 2 2 2 3 3 6" xfId="52642" xr:uid="{00000000-0005-0000-0000-0000B8CD0000}"/>
    <cellStyle name="標準 3 3 2 2 2 3 3 7" xfId="52643" xr:uid="{00000000-0005-0000-0000-0000B9CD0000}"/>
    <cellStyle name="標準 3 3 2 2 2 3 4" xfId="52644" xr:uid="{00000000-0005-0000-0000-0000BACD0000}"/>
    <cellStyle name="標準 3 3 2 2 2 3 4 2" xfId="52645" xr:uid="{00000000-0005-0000-0000-0000BBCD0000}"/>
    <cellStyle name="標準 3 3 2 2 2 3 4 2 2" xfId="52646" xr:uid="{00000000-0005-0000-0000-0000BCCD0000}"/>
    <cellStyle name="標準 3 3 2 2 2 3 4 2 3" xfId="52647" xr:uid="{00000000-0005-0000-0000-0000BDCD0000}"/>
    <cellStyle name="標準 3 3 2 2 2 3 4 3" xfId="52648" xr:uid="{00000000-0005-0000-0000-0000BECD0000}"/>
    <cellStyle name="標準 3 3 2 2 2 3 4 4" xfId="52649" xr:uid="{00000000-0005-0000-0000-0000BFCD0000}"/>
    <cellStyle name="標準 3 3 2 2 2 3 5" xfId="52650" xr:uid="{00000000-0005-0000-0000-0000C0CD0000}"/>
    <cellStyle name="標準 3 3 2 2 2 3 5 2" xfId="52651" xr:uid="{00000000-0005-0000-0000-0000C1CD0000}"/>
    <cellStyle name="標準 3 3 2 2 2 3 5 2 2" xfId="52652" xr:uid="{00000000-0005-0000-0000-0000C2CD0000}"/>
    <cellStyle name="標準 3 3 2 2 2 3 5 2 3" xfId="52653" xr:uid="{00000000-0005-0000-0000-0000C3CD0000}"/>
    <cellStyle name="標準 3 3 2 2 2 3 5 3" xfId="52654" xr:uid="{00000000-0005-0000-0000-0000C4CD0000}"/>
    <cellStyle name="標準 3 3 2 2 2 3 5 4" xfId="52655" xr:uid="{00000000-0005-0000-0000-0000C5CD0000}"/>
    <cellStyle name="標準 3 3 2 2 2 3 6" xfId="52656" xr:uid="{00000000-0005-0000-0000-0000C6CD0000}"/>
    <cellStyle name="標準 3 3 2 2 2 3 6 2" xfId="52657" xr:uid="{00000000-0005-0000-0000-0000C7CD0000}"/>
    <cellStyle name="標準 3 3 2 2 2 3 6 3" xfId="52658" xr:uid="{00000000-0005-0000-0000-0000C8CD0000}"/>
    <cellStyle name="標準 3 3 2 2 2 3 7" xfId="52659" xr:uid="{00000000-0005-0000-0000-0000C9CD0000}"/>
    <cellStyle name="標準 3 3 2 2 2 3 8" xfId="52660" xr:uid="{00000000-0005-0000-0000-0000CACD0000}"/>
    <cellStyle name="標準 3 3 2 2 2 3 9" xfId="52661" xr:uid="{00000000-0005-0000-0000-0000CBCD0000}"/>
    <cellStyle name="標準 3 3 2 2 2 4" xfId="52662" xr:uid="{00000000-0005-0000-0000-0000CCCD0000}"/>
    <cellStyle name="標準 3 3 2 2 2 4 2" xfId="52663" xr:uid="{00000000-0005-0000-0000-0000CDCD0000}"/>
    <cellStyle name="標準 3 3 2 2 2 4 2 2" xfId="52664" xr:uid="{00000000-0005-0000-0000-0000CECD0000}"/>
    <cellStyle name="標準 3 3 2 2 2 4 2 2 2" xfId="52665" xr:uid="{00000000-0005-0000-0000-0000CFCD0000}"/>
    <cellStyle name="標準 3 3 2 2 2 4 2 2 2 2" xfId="52666" xr:uid="{00000000-0005-0000-0000-0000D0CD0000}"/>
    <cellStyle name="標準 3 3 2 2 2 4 2 2 2 2 2" xfId="52667" xr:uid="{00000000-0005-0000-0000-0000D1CD0000}"/>
    <cellStyle name="標準 3 3 2 2 2 4 2 2 2 2 3" xfId="52668" xr:uid="{00000000-0005-0000-0000-0000D2CD0000}"/>
    <cellStyle name="標準 3 3 2 2 2 4 2 2 2 3" xfId="52669" xr:uid="{00000000-0005-0000-0000-0000D3CD0000}"/>
    <cellStyle name="標準 3 3 2 2 2 4 2 2 2 4" xfId="52670" xr:uid="{00000000-0005-0000-0000-0000D4CD0000}"/>
    <cellStyle name="標準 3 3 2 2 2 4 2 2 3" xfId="52671" xr:uid="{00000000-0005-0000-0000-0000D5CD0000}"/>
    <cellStyle name="標準 3 3 2 2 2 4 2 2 3 2" xfId="52672" xr:uid="{00000000-0005-0000-0000-0000D6CD0000}"/>
    <cellStyle name="標準 3 3 2 2 2 4 2 2 3 2 2" xfId="52673" xr:uid="{00000000-0005-0000-0000-0000D7CD0000}"/>
    <cellStyle name="標準 3 3 2 2 2 4 2 2 3 2 3" xfId="52674" xr:uid="{00000000-0005-0000-0000-0000D8CD0000}"/>
    <cellStyle name="標準 3 3 2 2 2 4 2 2 3 3" xfId="52675" xr:uid="{00000000-0005-0000-0000-0000D9CD0000}"/>
    <cellStyle name="標準 3 3 2 2 2 4 2 2 3 4" xfId="52676" xr:uid="{00000000-0005-0000-0000-0000DACD0000}"/>
    <cellStyle name="標準 3 3 2 2 2 4 2 2 4" xfId="52677" xr:uid="{00000000-0005-0000-0000-0000DBCD0000}"/>
    <cellStyle name="標準 3 3 2 2 2 4 2 2 4 2" xfId="52678" xr:uid="{00000000-0005-0000-0000-0000DCCD0000}"/>
    <cellStyle name="標準 3 3 2 2 2 4 2 2 4 3" xfId="52679" xr:uid="{00000000-0005-0000-0000-0000DDCD0000}"/>
    <cellStyle name="標準 3 3 2 2 2 4 2 2 5" xfId="52680" xr:uid="{00000000-0005-0000-0000-0000DECD0000}"/>
    <cellStyle name="標準 3 3 2 2 2 4 2 2 6" xfId="52681" xr:uid="{00000000-0005-0000-0000-0000DFCD0000}"/>
    <cellStyle name="標準 3 3 2 2 2 4 2 2 7" xfId="52682" xr:uid="{00000000-0005-0000-0000-0000E0CD0000}"/>
    <cellStyle name="標準 3 3 2 2 2 4 2 3" xfId="52683" xr:uid="{00000000-0005-0000-0000-0000E1CD0000}"/>
    <cellStyle name="標準 3 3 2 2 2 4 2 3 2" xfId="52684" xr:uid="{00000000-0005-0000-0000-0000E2CD0000}"/>
    <cellStyle name="標準 3 3 2 2 2 4 2 3 2 2" xfId="52685" xr:uid="{00000000-0005-0000-0000-0000E3CD0000}"/>
    <cellStyle name="標準 3 3 2 2 2 4 2 3 2 3" xfId="52686" xr:uid="{00000000-0005-0000-0000-0000E4CD0000}"/>
    <cellStyle name="標準 3 3 2 2 2 4 2 3 3" xfId="52687" xr:uid="{00000000-0005-0000-0000-0000E5CD0000}"/>
    <cellStyle name="標準 3 3 2 2 2 4 2 3 4" xfId="52688" xr:uid="{00000000-0005-0000-0000-0000E6CD0000}"/>
    <cellStyle name="標準 3 3 2 2 2 4 2 4" xfId="52689" xr:uid="{00000000-0005-0000-0000-0000E7CD0000}"/>
    <cellStyle name="標準 3 3 2 2 2 4 2 4 2" xfId="52690" xr:uid="{00000000-0005-0000-0000-0000E8CD0000}"/>
    <cellStyle name="標準 3 3 2 2 2 4 2 4 2 2" xfId="52691" xr:uid="{00000000-0005-0000-0000-0000E9CD0000}"/>
    <cellStyle name="標準 3 3 2 2 2 4 2 4 2 3" xfId="52692" xr:uid="{00000000-0005-0000-0000-0000EACD0000}"/>
    <cellStyle name="標準 3 3 2 2 2 4 2 4 3" xfId="52693" xr:uid="{00000000-0005-0000-0000-0000EBCD0000}"/>
    <cellStyle name="標準 3 3 2 2 2 4 2 4 4" xfId="52694" xr:uid="{00000000-0005-0000-0000-0000ECCD0000}"/>
    <cellStyle name="標準 3 3 2 2 2 4 2 5" xfId="52695" xr:uid="{00000000-0005-0000-0000-0000EDCD0000}"/>
    <cellStyle name="標準 3 3 2 2 2 4 2 5 2" xfId="52696" xr:uid="{00000000-0005-0000-0000-0000EECD0000}"/>
    <cellStyle name="標準 3 3 2 2 2 4 2 5 3" xfId="52697" xr:uid="{00000000-0005-0000-0000-0000EFCD0000}"/>
    <cellStyle name="標準 3 3 2 2 2 4 2 6" xfId="52698" xr:uid="{00000000-0005-0000-0000-0000F0CD0000}"/>
    <cellStyle name="標準 3 3 2 2 2 4 2 7" xfId="52699" xr:uid="{00000000-0005-0000-0000-0000F1CD0000}"/>
    <cellStyle name="標準 3 3 2 2 2 4 2 8" xfId="52700" xr:uid="{00000000-0005-0000-0000-0000F2CD0000}"/>
    <cellStyle name="標準 3 3 2 2 2 4 3" xfId="52701" xr:uid="{00000000-0005-0000-0000-0000F3CD0000}"/>
    <cellStyle name="標準 3 3 2 2 2 4 3 2" xfId="52702" xr:uid="{00000000-0005-0000-0000-0000F4CD0000}"/>
    <cellStyle name="標準 3 3 2 2 2 4 3 2 2" xfId="52703" xr:uid="{00000000-0005-0000-0000-0000F5CD0000}"/>
    <cellStyle name="標準 3 3 2 2 2 4 3 2 2 2" xfId="52704" xr:uid="{00000000-0005-0000-0000-0000F6CD0000}"/>
    <cellStyle name="標準 3 3 2 2 2 4 3 2 2 3" xfId="52705" xr:uid="{00000000-0005-0000-0000-0000F7CD0000}"/>
    <cellStyle name="標準 3 3 2 2 2 4 3 2 3" xfId="52706" xr:uid="{00000000-0005-0000-0000-0000F8CD0000}"/>
    <cellStyle name="標準 3 3 2 2 2 4 3 2 4" xfId="52707" xr:uid="{00000000-0005-0000-0000-0000F9CD0000}"/>
    <cellStyle name="標準 3 3 2 2 2 4 3 3" xfId="52708" xr:uid="{00000000-0005-0000-0000-0000FACD0000}"/>
    <cellStyle name="標準 3 3 2 2 2 4 3 3 2" xfId="52709" xr:uid="{00000000-0005-0000-0000-0000FBCD0000}"/>
    <cellStyle name="標準 3 3 2 2 2 4 3 3 2 2" xfId="52710" xr:uid="{00000000-0005-0000-0000-0000FCCD0000}"/>
    <cellStyle name="標準 3 3 2 2 2 4 3 3 2 3" xfId="52711" xr:uid="{00000000-0005-0000-0000-0000FDCD0000}"/>
    <cellStyle name="標準 3 3 2 2 2 4 3 3 3" xfId="52712" xr:uid="{00000000-0005-0000-0000-0000FECD0000}"/>
    <cellStyle name="標準 3 3 2 2 2 4 3 3 4" xfId="52713" xr:uid="{00000000-0005-0000-0000-0000FFCD0000}"/>
    <cellStyle name="標準 3 3 2 2 2 4 3 4" xfId="52714" xr:uid="{00000000-0005-0000-0000-000000CE0000}"/>
    <cellStyle name="標準 3 3 2 2 2 4 3 4 2" xfId="52715" xr:uid="{00000000-0005-0000-0000-000001CE0000}"/>
    <cellStyle name="標準 3 3 2 2 2 4 3 4 3" xfId="52716" xr:uid="{00000000-0005-0000-0000-000002CE0000}"/>
    <cellStyle name="標準 3 3 2 2 2 4 3 5" xfId="52717" xr:uid="{00000000-0005-0000-0000-000003CE0000}"/>
    <cellStyle name="標準 3 3 2 2 2 4 3 6" xfId="52718" xr:uid="{00000000-0005-0000-0000-000004CE0000}"/>
    <cellStyle name="標準 3 3 2 2 2 4 3 7" xfId="52719" xr:uid="{00000000-0005-0000-0000-000005CE0000}"/>
    <cellStyle name="標準 3 3 2 2 2 4 4" xfId="52720" xr:uid="{00000000-0005-0000-0000-000006CE0000}"/>
    <cellStyle name="標準 3 3 2 2 2 4 4 2" xfId="52721" xr:uid="{00000000-0005-0000-0000-000007CE0000}"/>
    <cellStyle name="標準 3 3 2 2 2 4 4 2 2" xfId="52722" xr:uid="{00000000-0005-0000-0000-000008CE0000}"/>
    <cellStyle name="標準 3 3 2 2 2 4 4 2 3" xfId="52723" xr:uid="{00000000-0005-0000-0000-000009CE0000}"/>
    <cellStyle name="標準 3 3 2 2 2 4 4 3" xfId="52724" xr:uid="{00000000-0005-0000-0000-00000ACE0000}"/>
    <cellStyle name="標準 3 3 2 2 2 4 4 4" xfId="52725" xr:uid="{00000000-0005-0000-0000-00000BCE0000}"/>
    <cellStyle name="標準 3 3 2 2 2 4 5" xfId="52726" xr:uid="{00000000-0005-0000-0000-00000CCE0000}"/>
    <cellStyle name="標準 3 3 2 2 2 4 5 2" xfId="52727" xr:uid="{00000000-0005-0000-0000-00000DCE0000}"/>
    <cellStyle name="標準 3 3 2 2 2 4 5 2 2" xfId="52728" xr:uid="{00000000-0005-0000-0000-00000ECE0000}"/>
    <cellStyle name="標準 3 3 2 2 2 4 5 2 3" xfId="52729" xr:uid="{00000000-0005-0000-0000-00000FCE0000}"/>
    <cellStyle name="標準 3 3 2 2 2 4 5 3" xfId="52730" xr:uid="{00000000-0005-0000-0000-000010CE0000}"/>
    <cellStyle name="標準 3 3 2 2 2 4 5 4" xfId="52731" xr:uid="{00000000-0005-0000-0000-000011CE0000}"/>
    <cellStyle name="標準 3 3 2 2 2 4 6" xfId="52732" xr:uid="{00000000-0005-0000-0000-000012CE0000}"/>
    <cellStyle name="標準 3 3 2 2 2 4 6 2" xfId="52733" xr:uid="{00000000-0005-0000-0000-000013CE0000}"/>
    <cellStyle name="標準 3 3 2 2 2 4 6 3" xfId="52734" xr:uid="{00000000-0005-0000-0000-000014CE0000}"/>
    <cellStyle name="標準 3 3 2 2 2 4 7" xfId="52735" xr:uid="{00000000-0005-0000-0000-000015CE0000}"/>
    <cellStyle name="標準 3 3 2 2 2 4 8" xfId="52736" xr:uid="{00000000-0005-0000-0000-000016CE0000}"/>
    <cellStyle name="標準 3 3 2 2 2 4 9" xfId="52737" xr:uid="{00000000-0005-0000-0000-000017CE0000}"/>
    <cellStyle name="標準 3 3 2 2 2 5" xfId="52738" xr:uid="{00000000-0005-0000-0000-000018CE0000}"/>
    <cellStyle name="標準 3 3 2 2 2 5 2" xfId="52739" xr:uid="{00000000-0005-0000-0000-000019CE0000}"/>
    <cellStyle name="標準 3 3 2 2 2 5 2 2" xfId="52740" xr:uid="{00000000-0005-0000-0000-00001ACE0000}"/>
    <cellStyle name="標準 3 3 2 2 2 5 2 2 2" xfId="52741" xr:uid="{00000000-0005-0000-0000-00001BCE0000}"/>
    <cellStyle name="標準 3 3 2 2 2 5 2 2 2 2" xfId="52742" xr:uid="{00000000-0005-0000-0000-00001CCE0000}"/>
    <cellStyle name="標準 3 3 2 2 2 5 2 2 2 2 2" xfId="52743" xr:uid="{00000000-0005-0000-0000-00001DCE0000}"/>
    <cellStyle name="標準 3 3 2 2 2 5 2 2 2 2 3" xfId="52744" xr:uid="{00000000-0005-0000-0000-00001ECE0000}"/>
    <cellStyle name="標準 3 3 2 2 2 5 2 2 2 3" xfId="52745" xr:uid="{00000000-0005-0000-0000-00001FCE0000}"/>
    <cellStyle name="標準 3 3 2 2 2 5 2 2 2 4" xfId="52746" xr:uid="{00000000-0005-0000-0000-000020CE0000}"/>
    <cellStyle name="標準 3 3 2 2 2 5 2 2 3" xfId="52747" xr:uid="{00000000-0005-0000-0000-000021CE0000}"/>
    <cellStyle name="標準 3 3 2 2 2 5 2 2 3 2" xfId="52748" xr:uid="{00000000-0005-0000-0000-000022CE0000}"/>
    <cellStyle name="標準 3 3 2 2 2 5 2 2 3 2 2" xfId="52749" xr:uid="{00000000-0005-0000-0000-000023CE0000}"/>
    <cellStyle name="標準 3 3 2 2 2 5 2 2 3 2 3" xfId="52750" xr:uid="{00000000-0005-0000-0000-000024CE0000}"/>
    <cellStyle name="標準 3 3 2 2 2 5 2 2 3 3" xfId="52751" xr:uid="{00000000-0005-0000-0000-000025CE0000}"/>
    <cellStyle name="標準 3 3 2 2 2 5 2 2 3 4" xfId="52752" xr:uid="{00000000-0005-0000-0000-000026CE0000}"/>
    <cellStyle name="標準 3 3 2 2 2 5 2 2 4" xfId="52753" xr:uid="{00000000-0005-0000-0000-000027CE0000}"/>
    <cellStyle name="標準 3 3 2 2 2 5 2 2 4 2" xfId="52754" xr:uid="{00000000-0005-0000-0000-000028CE0000}"/>
    <cellStyle name="標準 3 3 2 2 2 5 2 2 4 3" xfId="52755" xr:uid="{00000000-0005-0000-0000-000029CE0000}"/>
    <cellStyle name="標準 3 3 2 2 2 5 2 2 5" xfId="52756" xr:uid="{00000000-0005-0000-0000-00002ACE0000}"/>
    <cellStyle name="標準 3 3 2 2 2 5 2 2 6" xfId="52757" xr:uid="{00000000-0005-0000-0000-00002BCE0000}"/>
    <cellStyle name="標準 3 3 2 2 2 5 2 2 7" xfId="52758" xr:uid="{00000000-0005-0000-0000-00002CCE0000}"/>
    <cellStyle name="標準 3 3 2 2 2 5 2 3" xfId="52759" xr:uid="{00000000-0005-0000-0000-00002DCE0000}"/>
    <cellStyle name="標準 3 3 2 2 2 5 2 3 2" xfId="52760" xr:uid="{00000000-0005-0000-0000-00002ECE0000}"/>
    <cellStyle name="標準 3 3 2 2 2 5 2 3 2 2" xfId="52761" xr:uid="{00000000-0005-0000-0000-00002FCE0000}"/>
    <cellStyle name="標準 3 3 2 2 2 5 2 3 2 3" xfId="52762" xr:uid="{00000000-0005-0000-0000-000030CE0000}"/>
    <cellStyle name="標準 3 3 2 2 2 5 2 3 3" xfId="52763" xr:uid="{00000000-0005-0000-0000-000031CE0000}"/>
    <cellStyle name="標準 3 3 2 2 2 5 2 3 4" xfId="52764" xr:uid="{00000000-0005-0000-0000-000032CE0000}"/>
    <cellStyle name="標準 3 3 2 2 2 5 2 4" xfId="52765" xr:uid="{00000000-0005-0000-0000-000033CE0000}"/>
    <cellStyle name="標準 3 3 2 2 2 5 2 4 2" xfId="52766" xr:uid="{00000000-0005-0000-0000-000034CE0000}"/>
    <cellStyle name="標準 3 3 2 2 2 5 2 4 2 2" xfId="52767" xr:uid="{00000000-0005-0000-0000-000035CE0000}"/>
    <cellStyle name="標準 3 3 2 2 2 5 2 4 2 3" xfId="52768" xr:uid="{00000000-0005-0000-0000-000036CE0000}"/>
    <cellStyle name="標準 3 3 2 2 2 5 2 4 3" xfId="52769" xr:uid="{00000000-0005-0000-0000-000037CE0000}"/>
    <cellStyle name="標準 3 3 2 2 2 5 2 4 4" xfId="52770" xr:uid="{00000000-0005-0000-0000-000038CE0000}"/>
    <cellStyle name="標準 3 3 2 2 2 5 2 5" xfId="52771" xr:uid="{00000000-0005-0000-0000-000039CE0000}"/>
    <cellStyle name="標準 3 3 2 2 2 5 2 5 2" xfId="52772" xr:uid="{00000000-0005-0000-0000-00003ACE0000}"/>
    <cellStyle name="標準 3 3 2 2 2 5 2 5 3" xfId="52773" xr:uid="{00000000-0005-0000-0000-00003BCE0000}"/>
    <cellStyle name="標準 3 3 2 2 2 5 2 6" xfId="52774" xr:uid="{00000000-0005-0000-0000-00003CCE0000}"/>
    <cellStyle name="標準 3 3 2 2 2 5 2 7" xfId="52775" xr:uid="{00000000-0005-0000-0000-00003DCE0000}"/>
    <cellStyle name="標準 3 3 2 2 2 5 2 8" xfId="52776" xr:uid="{00000000-0005-0000-0000-00003ECE0000}"/>
    <cellStyle name="標準 3 3 2 2 2 5 3" xfId="52777" xr:uid="{00000000-0005-0000-0000-00003FCE0000}"/>
    <cellStyle name="標準 3 3 2 2 2 5 3 2" xfId="52778" xr:uid="{00000000-0005-0000-0000-000040CE0000}"/>
    <cellStyle name="標準 3 3 2 2 2 5 3 2 2" xfId="52779" xr:uid="{00000000-0005-0000-0000-000041CE0000}"/>
    <cellStyle name="標準 3 3 2 2 2 5 3 2 2 2" xfId="52780" xr:uid="{00000000-0005-0000-0000-000042CE0000}"/>
    <cellStyle name="標準 3 3 2 2 2 5 3 2 2 3" xfId="52781" xr:uid="{00000000-0005-0000-0000-000043CE0000}"/>
    <cellStyle name="標準 3 3 2 2 2 5 3 2 3" xfId="52782" xr:uid="{00000000-0005-0000-0000-000044CE0000}"/>
    <cellStyle name="標準 3 3 2 2 2 5 3 2 4" xfId="52783" xr:uid="{00000000-0005-0000-0000-000045CE0000}"/>
    <cellStyle name="標準 3 3 2 2 2 5 3 3" xfId="52784" xr:uid="{00000000-0005-0000-0000-000046CE0000}"/>
    <cellStyle name="標準 3 3 2 2 2 5 3 3 2" xfId="52785" xr:uid="{00000000-0005-0000-0000-000047CE0000}"/>
    <cellStyle name="標準 3 3 2 2 2 5 3 3 2 2" xfId="52786" xr:uid="{00000000-0005-0000-0000-000048CE0000}"/>
    <cellStyle name="標準 3 3 2 2 2 5 3 3 2 3" xfId="52787" xr:uid="{00000000-0005-0000-0000-000049CE0000}"/>
    <cellStyle name="標準 3 3 2 2 2 5 3 3 3" xfId="52788" xr:uid="{00000000-0005-0000-0000-00004ACE0000}"/>
    <cellStyle name="標準 3 3 2 2 2 5 3 3 4" xfId="52789" xr:uid="{00000000-0005-0000-0000-00004BCE0000}"/>
    <cellStyle name="標準 3 3 2 2 2 5 3 4" xfId="52790" xr:uid="{00000000-0005-0000-0000-00004CCE0000}"/>
    <cellStyle name="標準 3 3 2 2 2 5 3 4 2" xfId="52791" xr:uid="{00000000-0005-0000-0000-00004DCE0000}"/>
    <cellStyle name="標準 3 3 2 2 2 5 3 4 3" xfId="52792" xr:uid="{00000000-0005-0000-0000-00004ECE0000}"/>
    <cellStyle name="標準 3 3 2 2 2 5 3 5" xfId="52793" xr:uid="{00000000-0005-0000-0000-00004FCE0000}"/>
    <cellStyle name="標準 3 3 2 2 2 5 3 6" xfId="52794" xr:uid="{00000000-0005-0000-0000-000050CE0000}"/>
    <cellStyle name="標準 3 3 2 2 2 5 3 7" xfId="52795" xr:uid="{00000000-0005-0000-0000-000051CE0000}"/>
    <cellStyle name="標準 3 3 2 2 2 5 4" xfId="52796" xr:uid="{00000000-0005-0000-0000-000052CE0000}"/>
    <cellStyle name="標準 3 3 2 2 2 5 4 2" xfId="52797" xr:uid="{00000000-0005-0000-0000-000053CE0000}"/>
    <cellStyle name="標準 3 3 2 2 2 5 4 2 2" xfId="52798" xr:uid="{00000000-0005-0000-0000-000054CE0000}"/>
    <cellStyle name="標準 3 3 2 2 2 5 4 2 3" xfId="52799" xr:uid="{00000000-0005-0000-0000-000055CE0000}"/>
    <cellStyle name="標準 3 3 2 2 2 5 4 3" xfId="52800" xr:uid="{00000000-0005-0000-0000-000056CE0000}"/>
    <cellStyle name="標準 3 3 2 2 2 5 4 4" xfId="52801" xr:uid="{00000000-0005-0000-0000-000057CE0000}"/>
    <cellStyle name="標準 3 3 2 2 2 5 5" xfId="52802" xr:uid="{00000000-0005-0000-0000-000058CE0000}"/>
    <cellStyle name="標準 3 3 2 2 2 5 5 2" xfId="52803" xr:uid="{00000000-0005-0000-0000-000059CE0000}"/>
    <cellStyle name="標準 3 3 2 2 2 5 5 2 2" xfId="52804" xr:uid="{00000000-0005-0000-0000-00005ACE0000}"/>
    <cellStyle name="標準 3 3 2 2 2 5 5 2 3" xfId="52805" xr:uid="{00000000-0005-0000-0000-00005BCE0000}"/>
    <cellStyle name="標準 3 3 2 2 2 5 5 3" xfId="52806" xr:uid="{00000000-0005-0000-0000-00005CCE0000}"/>
    <cellStyle name="標準 3 3 2 2 2 5 5 4" xfId="52807" xr:uid="{00000000-0005-0000-0000-00005DCE0000}"/>
    <cellStyle name="標準 3 3 2 2 2 5 6" xfId="52808" xr:uid="{00000000-0005-0000-0000-00005ECE0000}"/>
    <cellStyle name="標準 3 3 2 2 2 5 6 2" xfId="52809" xr:uid="{00000000-0005-0000-0000-00005FCE0000}"/>
    <cellStyle name="標準 3 3 2 2 2 5 6 3" xfId="52810" xr:uid="{00000000-0005-0000-0000-000060CE0000}"/>
    <cellStyle name="標準 3 3 2 2 2 5 7" xfId="52811" xr:uid="{00000000-0005-0000-0000-000061CE0000}"/>
    <cellStyle name="標準 3 3 2 2 2 5 8" xfId="52812" xr:uid="{00000000-0005-0000-0000-000062CE0000}"/>
    <cellStyle name="標準 3 3 2 2 2 5 9" xfId="52813" xr:uid="{00000000-0005-0000-0000-000063CE0000}"/>
    <cellStyle name="標準 3 3 2 2 2 6" xfId="52814" xr:uid="{00000000-0005-0000-0000-000064CE0000}"/>
    <cellStyle name="標準 3 3 2 2 2 6 2" xfId="52815" xr:uid="{00000000-0005-0000-0000-000065CE0000}"/>
    <cellStyle name="標準 3 3 2 2 2 6 2 2" xfId="52816" xr:uid="{00000000-0005-0000-0000-000066CE0000}"/>
    <cellStyle name="標準 3 3 2 2 2 6 2 2 2" xfId="52817" xr:uid="{00000000-0005-0000-0000-000067CE0000}"/>
    <cellStyle name="標準 3 3 2 2 2 6 2 2 2 2" xfId="52818" xr:uid="{00000000-0005-0000-0000-000068CE0000}"/>
    <cellStyle name="標準 3 3 2 2 2 6 2 2 2 3" xfId="52819" xr:uid="{00000000-0005-0000-0000-000069CE0000}"/>
    <cellStyle name="標準 3 3 2 2 2 6 2 2 3" xfId="52820" xr:uid="{00000000-0005-0000-0000-00006ACE0000}"/>
    <cellStyle name="標準 3 3 2 2 2 6 2 2 4" xfId="52821" xr:uid="{00000000-0005-0000-0000-00006BCE0000}"/>
    <cellStyle name="標準 3 3 2 2 2 6 2 3" xfId="52822" xr:uid="{00000000-0005-0000-0000-00006CCE0000}"/>
    <cellStyle name="標準 3 3 2 2 2 6 2 3 2" xfId="52823" xr:uid="{00000000-0005-0000-0000-00006DCE0000}"/>
    <cellStyle name="標準 3 3 2 2 2 6 2 3 2 2" xfId="52824" xr:uid="{00000000-0005-0000-0000-00006ECE0000}"/>
    <cellStyle name="標準 3 3 2 2 2 6 2 3 2 3" xfId="52825" xr:uid="{00000000-0005-0000-0000-00006FCE0000}"/>
    <cellStyle name="標準 3 3 2 2 2 6 2 3 3" xfId="52826" xr:uid="{00000000-0005-0000-0000-000070CE0000}"/>
    <cellStyle name="標準 3 3 2 2 2 6 2 3 4" xfId="52827" xr:uid="{00000000-0005-0000-0000-000071CE0000}"/>
    <cellStyle name="標準 3 3 2 2 2 6 2 4" xfId="52828" xr:uid="{00000000-0005-0000-0000-000072CE0000}"/>
    <cellStyle name="標準 3 3 2 2 2 6 2 4 2" xfId="52829" xr:uid="{00000000-0005-0000-0000-000073CE0000}"/>
    <cellStyle name="標準 3 3 2 2 2 6 2 4 3" xfId="52830" xr:uid="{00000000-0005-0000-0000-000074CE0000}"/>
    <cellStyle name="標準 3 3 2 2 2 6 2 5" xfId="52831" xr:uid="{00000000-0005-0000-0000-000075CE0000}"/>
    <cellStyle name="標準 3 3 2 2 2 6 2 6" xfId="52832" xr:uid="{00000000-0005-0000-0000-000076CE0000}"/>
    <cellStyle name="標準 3 3 2 2 2 6 2 7" xfId="52833" xr:uid="{00000000-0005-0000-0000-000077CE0000}"/>
    <cellStyle name="標準 3 3 2 2 2 6 3" xfId="52834" xr:uid="{00000000-0005-0000-0000-000078CE0000}"/>
    <cellStyle name="標準 3 3 2 2 2 6 3 2" xfId="52835" xr:uid="{00000000-0005-0000-0000-000079CE0000}"/>
    <cellStyle name="標準 3 3 2 2 2 6 3 2 2" xfId="52836" xr:uid="{00000000-0005-0000-0000-00007ACE0000}"/>
    <cellStyle name="標準 3 3 2 2 2 6 3 2 3" xfId="52837" xr:uid="{00000000-0005-0000-0000-00007BCE0000}"/>
    <cellStyle name="標準 3 3 2 2 2 6 3 3" xfId="52838" xr:uid="{00000000-0005-0000-0000-00007CCE0000}"/>
    <cellStyle name="標準 3 3 2 2 2 6 3 4" xfId="52839" xr:uid="{00000000-0005-0000-0000-00007DCE0000}"/>
    <cellStyle name="標準 3 3 2 2 2 6 4" xfId="52840" xr:uid="{00000000-0005-0000-0000-00007ECE0000}"/>
    <cellStyle name="標準 3 3 2 2 2 6 4 2" xfId="52841" xr:uid="{00000000-0005-0000-0000-00007FCE0000}"/>
    <cellStyle name="標準 3 3 2 2 2 6 4 2 2" xfId="52842" xr:uid="{00000000-0005-0000-0000-000080CE0000}"/>
    <cellStyle name="標準 3 3 2 2 2 6 4 2 3" xfId="52843" xr:uid="{00000000-0005-0000-0000-000081CE0000}"/>
    <cellStyle name="標準 3 3 2 2 2 6 4 3" xfId="52844" xr:uid="{00000000-0005-0000-0000-000082CE0000}"/>
    <cellStyle name="標準 3 3 2 2 2 6 4 4" xfId="52845" xr:uid="{00000000-0005-0000-0000-000083CE0000}"/>
    <cellStyle name="標準 3 3 2 2 2 6 5" xfId="52846" xr:uid="{00000000-0005-0000-0000-000084CE0000}"/>
    <cellStyle name="標準 3 3 2 2 2 6 5 2" xfId="52847" xr:uid="{00000000-0005-0000-0000-000085CE0000}"/>
    <cellStyle name="標準 3 3 2 2 2 6 5 3" xfId="52848" xr:uid="{00000000-0005-0000-0000-000086CE0000}"/>
    <cellStyle name="標準 3 3 2 2 2 6 6" xfId="52849" xr:uid="{00000000-0005-0000-0000-000087CE0000}"/>
    <cellStyle name="標準 3 3 2 2 2 6 7" xfId="52850" xr:uid="{00000000-0005-0000-0000-000088CE0000}"/>
    <cellStyle name="標準 3 3 2 2 2 6 8" xfId="52851" xr:uid="{00000000-0005-0000-0000-000089CE0000}"/>
    <cellStyle name="標準 3 3 2 2 2 7" xfId="52852" xr:uid="{00000000-0005-0000-0000-00008ACE0000}"/>
    <cellStyle name="標準 3 3 2 2 2 7 2" xfId="52853" xr:uid="{00000000-0005-0000-0000-00008BCE0000}"/>
    <cellStyle name="標準 3 3 2 2 2 7 2 2" xfId="52854" xr:uid="{00000000-0005-0000-0000-00008CCE0000}"/>
    <cellStyle name="標準 3 3 2 2 2 7 2 2 2" xfId="52855" xr:uid="{00000000-0005-0000-0000-00008DCE0000}"/>
    <cellStyle name="標準 3 3 2 2 2 7 2 2 3" xfId="52856" xr:uid="{00000000-0005-0000-0000-00008ECE0000}"/>
    <cellStyle name="標準 3 3 2 2 2 7 2 3" xfId="52857" xr:uid="{00000000-0005-0000-0000-00008FCE0000}"/>
    <cellStyle name="標準 3 3 2 2 2 7 2 4" xfId="52858" xr:uid="{00000000-0005-0000-0000-000090CE0000}"/>
    <cellStyle name="標準 3 3 2 2 2 7 3" xfId="52859" xr:uid="{00000000-0005-0000-0000-000091CE0000}"/>
    <cellStyle name="標準 3 3 2 2 2 7 3 2" xfId="52860" xr:uid="{00000000-0005-0000-0000-000092CE0000}"/>
    <cellStyle name="標準 3 3 2 2 2 7 3 2 2" xfId="52861" xr:uid="{00000000-0005-0000-0000-000093CE0000}"/>
    <cellStyle name="標準 3 3 2 2 2 7 3 2 3" xfId="52862" xr:uid="{00000000-0005-0000-0000-000094CE0000}"/>
    <cellStyle name="標準 3 3 2 2 2 7 3 3" xfId="52863" xr:uid="{00000000-0005-0000-0000-000095CE0000}"/>
    <cellStyle name="標準 3 3 2 2 2 7 3 4" xfId="52864" xr:uid="{00000000-0005-0000-0000-000096CE0000}"/>
    <cellStyle name="標準 3 3 2 2 2 7 4" xfId="52865" xr:uid="{00000000-0005-0000-0000-000097CE0000}"/>
    <cellStyle name="標準 3 3 2 2 2 7 4 2" xfId="52866" xr:uid="{00000000-0005-0000-0000-000098CE0000}"/>
    <cellStyle name="標準 3 3 2 2 2 7 4 3" xfId="52867" xr:uid="{00000000-0005-0000-0000-000099CE0000}"/>
    <cellStyle name="標準 3 3 2 2 2 7 5" xfId="52868" xr:uid="{00000000-0005-0000-0000-00009ACE0000}"/>
    <cellStyle name="標準 3 3 2 2 2 7 6" xfId="52869" xr:uid="{00000000-0005-0000-0000-00009BCE0000}"/>
    <cellStyle name="標準 3 3 2 2 2 7 7" xfId="52870" xr:uid="{00000000-0005-0000-0000-00009CCE0000}"/>
    <cellStyle name="標準 3 3 2 2 2 8" xfId="52871" xr:uid="{00000000-0005-0000-0000-00009DCE0000}"/>
    <cellStyle name="標準 3 3 2 2 2 8 2" xfId="52872" xr:uid="{00000000-0005-0000-0000-00009ECE0000}"/>
    <cellStyle name="標準 3 3 2 2 2 8 2 2" xfId="52873" xr:uid="{00000000-0005-0000-0000-00009FCE0000}"/>
    <cellStyle name="標準 3 3 2 2 2 8 2 3" xfId="52874" xr:uid="{00000000-0005-0000-0000-0000A0CE0000}"/>
    <cellStyle name="標準 3 3 2 2 2 8 3" xfId="52875" xr:uid="{00000000-0005-0000-0000-0000A1CE0000}"/>
    <cellStyle name="標準 3 3 2 2 2 8 4" xfId="52876" xr:uid="{00000000-0005-0000-0000-0000A2CE0000}"/>
    <cellStyle name="標準 3 3 2 2 2 9" xfId="52877" xr:uid="{00000000-0005-0000-0000-0000A3CE0000}"/>
    <cellStyle name="標準 3 3 2 2 2 9 2" xfId="52878" xr:uid="{00000000-0005-0000-0000-0000A4CE0000}"/>
    <cellStyle name="標準 3 3 2 2 2 9 2 2" xfId="52879" xr:uid="{00000000-0005-0000-0000-0000A5CE0000}"/>
    <cellStyle name="標準 3 3 2 2 2 9 2 3" xfId="52880" xr:uid="{00000000-0005-0000-0000-0000A6CE0000}"/>
    <cellStyle name="標準 3 3 2 2 2 9 3" xfId="52881" xr:uid="{00000000-0005-0000-0000-0000A7CE0000}"/>
    <cellStyle name="標準 3 3 2 2 2 9 4" xfId="52882" xr:uid="{00000000-0005-0000-0000-0000A8CE0000}"/>
    <cellStyle name="標準 3 3 2 2 3" xfId="52883" xr:uid="{00000000-0005-0000-0000-0000A9CE0000}"/>
    <cellStyle name="標準 3 3 2 2 3 10" xfId="52884" xr:uid="{00000000-0005-0000-0000-0000AACE0000}"/>
    <cellStyle name="標準 3 3 2 2 3 11" xfId="52885" xr:uid="{00000000-0005-0000-0000-0000ABCE0000}"/>
    <cellStyle name="標準 3 3 2 2 3 12" xfId="52886" xr:uid="{00000000-0005-0000-0000-0000ACCE0000}"/>
    <cellStyle name="標準 3 3 2 2 3 2" xfId="52887" xr:uid="{00000000-0005-0000-0000-0000ADCE0000}"/>
    <cellStyle name="標準 3 3 2 2 3 2 2" xfId="52888" xr:uid="{00000000-0005-0000-0000-0000AECE0000}"/>
    <cellStyle name="標準 3 3 2 2 3 2 2 2" xfId="52889" xr:uid="{00000000-0005-0000-0000-0000AFCE0000}"/>
    <cellStyle name="標準 3 3 2 2 3 2 2 2 2" xfId="52890" xr:uid="{00000000-0005-0000-0000-0000B0CE0000}"/>
    <cellStyle name="標準 3 3 2 2 3 2 2 2 2 2" xfId="52891" xr:uid="{00000000-0005-0000-0000-0000B1CE0000}"/>
    <cellStyle name="標準 3 3 2 2 3 2 2 2 2 2 2" xfId="52892" xr:uid="{00000000-0005-0000-0000-0000B2CE0000}"/>
    <cellStyle name="標準 3 3 2 2 3 2 2 2 2 2 3" xfId="52893" xr:uid="{00000000-0005-0000-0000-0000B3CE0000}"/>
    <cellStyle name="標準 3 3 2 2 3 2 2 2 2 3" xfId="52894" xr:uid="{00000000-0005-0000-0000-0000B4CE0000}"/>
    <cellStyle name="標準 3 3 2 2 3 2 2 2 2 4" xfId="52895" xr:uid="{00000000-0005-0000-0000-0000B5CE0000}"/>
    <cellStyle name="標準 3 3 2 2 3 2 2 2 3" xfId="52896" xr:uid="{00000000-0005-0000-0000-0000B6CE0000}"/>
    <cellStyle name="標準 3 3 2 2 3 2 2 2 3 2" xfId="52897" xr:uid="{00000000-0005-0000-0000-0000B7CE0000}"/>
    <cellStyle name="標準 3 3 2 2 3 2 2 2 3 2 2" xfId="52898" xr:uid="{00000000-0005-0000-0000-0000B8CE0000}"/>
    <cellStyle name="標準 3 3 2 2 3 2 2 2 3 2 3" xfId="52899" xr:uid="{00000000-0005-0000-0000-0000B9CE0000}"/>
    <cellStyle name="標準 3 3 2 2 3 2 2 2 3 3" xfId="52900" xr:uid="{00000000-0005-0000-0000-0000BACE0000}"/>
    <cellStyle name="標準 3 3 2 2 3 2 2 2 3 4" xfId="52901" xr:uid="{00000000-0005-0000-0000-0000BBCE0000}"/>
    <cellStyle name="標準 3 3 2 2 3 2 2 2 4" xfId="52902" xr:uid="{00000000-0005-0000-0000-0000BCCE0000}"/>
    <cellStyle name="標準 3 3 2 2 3 2 2 2 4 2" xfId="52903" xr:uid="{00000000-0005-0000-0000-0000BDCE0000}"/>
    <cellStyle name="標準 3 3 2 2 3 2 2 2 4 3" xfId="52904" xr:uid="{00000000-0005-0000-0000-0000BECE0000}"/>
    <cellStyle name="標準 3 3 2 2 3 2 2 2 5" xfId="52905" xr:uid="{00000000-0005-0000-0000-0000BFCE0000}"/>
    <cellStyle name="標準 3 3 2 2 3 2 2 2 6" xfId="52906" xr:uid="{00000000-0005-0000-0000-0000C0CE0000}"/>
    <cellStyle name="標準 3 3 2 2 3 2 2 2 7" xfId="52907" xr:uid="{00000000-0005-0000-0000-0000C1CE0000}"/>
    <cellStyle name="標準 3 3 2 2 3 2 2 3" xfId="52908" xr:uid="{00000000-0005-0000-0000-0000C2CE0000}"/>
    <cellStyle name="標準 3 3 2 2 3 2 2 3 2" xfId="52909" xr:uid="{00000000-0005-0000-0000-0000C3CE0000}"/>
    <cellStyle name="標準 3 3 2 2 3 2 2 3 2 2" xfId="52910" xr:uid="{00000000-0005-0000-0000-0000C4CE0000}"/>
    <cellStyle name="標準 3 3 2 2 3 2 2 3 2 3" xfId="52911" xr:uid="{00000000-0005-0000-0000-0000C5CE0000}"/>
    <cellStyle name="標準 3 3 2 2 3 2 2 3 3" xfId="52912" xr:uid="{00000000-0005-0000-0000-0000C6CE0000}"/>
    <cellStyle name="標準 3 3 2 2 3 2 2 3 4" xfId="52913" xr:uid="{00000000-0005-0000-0000-0000C7CE0000}"/>
    <cellStyle name="標準 3 3 2 2 3 2 2 4" xfId="52914" xr:uid="{00000000-0005-0000-0000-0000C8CE0000}"/>
    <cellStyle name="標準 3 3 2 2 3 2 2 4 2" xfId="52915" xr:uid="{00000000-0005-0000-0000-0000C9CE0000}"/>
    <cellStyle name="標準 3 3 2 2 3 2 2 4 2 2" xfId="52916" xr:uid="{00000000-0005-0000-0000-0000CACE0000}"/>
    <cellStyle name="標準 3 3 2 2 3 2 2 4 2 3" xfId="52917" xr:uid="{00000000-0005-0000-0000-0000CBCE0000}"/>
    <cellStyle name="標準 3 3 2 2 3 2 2 4 3" xfId="52918" xr:uid="{00000000-0005-0000-0000-0000CCCE0000}"/>
    <cellStyle name="標準 3 3 2 2 3 2 2 4 4" xfId="52919" xr:uid="{00000000-0005-0000-0000-0000CDCE0000}"/>
    <cellStyle name="標準 3 3 2 2 3 2 2 5" xfId="52920" xr:uid="{00000000-0005-0000-0000-0000CECE0000}"/>
    <cellStyle name="標準 3 3 2 2 3 2 2 5 2" xfId="52921" xr:uid="{00000000-0005-0000-0000-0000CFCE0000}"/>
    <cellStyle name="標準 3 3 2 2 3 2 2 5 3" xfId="52922" xr:uid="{00000000-0005-0000-0000-0000D0CE0000}"/>
    <cellStyle name="標準 3 3 2 2 3 2 2 6" xfId="52923" xr:uid="{00000000-0005-0000-0000-0000D1CE0000}"/>
    <cellStyle name="標準 3 3 2 2 3 2 2 7" xfId="52924" xr:uid="{00000000-0005-0000-0000-0000D2CE0000}"/>
    <cellStyle name="標準 3 3 2 2 3 2 2 8" xfId="52925" xr:uid="{00000000-0005-0000-0000-0000D3CE0000}"/>
    <cellStyle name="標準 3 3 2 2 3 2 3" xfId="52926" xr:uid="{00000000-0005-0000-0000-0000D4CE0000}"/>
    <cellStyle name="標準 3 3 2 2 3 2 3 2" xfId="52927" xr:uid="{00000000-0005-0000-0000-0000D5CE0000}"/>
    <cellStyle name="標準 3 3 2 2 3 2 3 2 2" xfId="52928" xr:uid="{00000000-0005-0000-0000-0000D6CE0000}"/>
    <cellStyle name="標準 3 3 2 2 3 2 3 2 2 2" xfId="52929" xr:uid="{00000000-0005-0000-0000-0000D7CE0000}"/>
    <cellStyle name="標準 3 3 2 2 3 2 3 2 2 3" xfId="52930" xr:uid="{00000000-0005-0000-0000-0000D8CE0000}"/>
    <cellStyle name="標準 3 3 2 2 3 2 3 2 3" xfId="52931" xr:uid="{00000000-0005-0000-0000-0000D9CE0000}"/>
    <cellStyle name="標準 3 3 2 2 3 2 3 2 4" xfId="52932" xr:uid="{00000000-0005-0000-0000-0000DACE0000}"/>
    <cellStyle name="標準 3 3 2 2 3 2 3 3" xfId="52933" xr:uid="{00000000-0005-0000-0000-0000DBCE0000}"/>
    <cellStyle name="標準 3 3 2 2 3 2 3 3 2" xfId="52934" xr:uid="{00000000-0005-0000-0000-0000DCCE0000}"/>
    <cellStyle name="標準 3 3 2 2 3 2 3 3 2 2" xfId="52935" xr:uid="{00000000-0005-0000-0000-0000DDCE0000}"/>
    <cellStyle name="標準 3 3 2 2 3 2 3 3 2 3" xfId="52936" xr:uid="{00000000-0005-0000-0000-0000DECE0000}"/>
    <cellStyle name="標準 3 3 2 2 3 2 3 3 3" xfId="52937" xr:uid="{00000000-0005-0000-0000-0000DFCE0000}"/>
    <cellStyle name="標準 3 3 2 2 3 2 3 3 4" xfId="52938" xr:uid="{00000000-0005-0000-0000-0000E0CE0000}"/>
    <cellStyle name="標準 3 3 2 2 3 2 3 4" xfId="52939" xr:uid="{00000000-0005-0000-0000-0000E1CE0000}"/>
    <cellStyle name="標準 3 3 2 2 3 2 3 4 2" xfId="52940" xr:uid="{00000000-0005-0000-0000-0000E2CE0000}"/>
    <cellStyle name="標準 3 3 2 2 3 2 3 4 3" xfId="52941" xr:uid="{00000000-0005-0000-0000-0000E3CE0000}"/>
    <cellStyle name="標準 3 3 2 2 3 2 3 5" xfId="52942" xr:uid="{00000000-0005-0000-0000-0000E4CE0000}"/>
    <cellStyle name="標準 3 3 2 2 3 2 3 6" xfId="52943" xr:uid="{00000000-0005-0000-0000-0000E5CE0000}"/>
    <cellStyle name="標準 3 3 2 2 3 2 3 7" xfId="52944" xr:uid="{00000000-0005-0000-0000-0000E6CE0000}"/>
    <cellStyle name="標準 3 3 2 2 3 2 4" xfId="52945" xr:uid="{00000000-0005-0000-0000-0000E7CE0000}"/>
    <cellStyle name="標準 3 3 2 2 3 2 4 2" xfId="52946" xr:uid="{00000000-0005-0000-0000-0000E8CE0000}"/>
    <cellStyle name="標準 3 3 2 2 3 2 4 2 2" xfId="52947" xr:uid="{00000000-0005-0000-0000-0000E9CE0000}"/>
    <cellStyle name="標準 3 3 2 2 3 2 4 2 3" xfId="52948" xr:uid="{00000000-0005-0000-0000-0000EACE0000}"/>
    <cellStyle name="標準 3 3 2 2 3 2 4 3" xfId="52949" xr:uid="{00000000-0005-0000-0000-0000EBCE0000}"/>
    <cellStyle name="標準 3 3 2 2 3 2 4 4" xfId="52950" xr:uid="{00000000-0005-0000-0000-0000ECCE0000}"/>
    <cellStyle name="標準 3 3 2 2 3 2 5" xfId="52951" xr:uid="{00000000-0005-0000-0000-0000EDCE0000}"/>
    <cellStyle name="標準 3 3 2 2 3 2 5 2" xfId="52952" xr:uid="{00000000-0005-0000-0000-0000EECE0000}"/>
    <cellStyle name="標準 3 3 2 2 3 2 5 2 2" xfId="52953" xr:uid="{00000000-0005-0000-0000-0000EFCE0000}"/>
    <cellStyle name="標準 3 3 2 2 3 2 5 2 3" xfId="52954" xr:uid="{00000000-0005-0000-0000-0000F0CE0000}"/>
    <cellStyle name="標準 3 3 2 2 3 2 5 3" xfId="52955" xr:uid="{00000000-0005-0000-0000-0000F1CE0000}"/>
    <cellStyle name="標準 3 3 2 2 3 2 5 4" xfId="52956" xr:uid="{00000000-0005-0000-0000-0000F2CE0000}"/>
    <cellStyle name="標準 3 3 2 2 3 2 6" xfId="52957" xr:uid="{00000000-0005-0000-0000-0000F3CE0000}"/>
    <cellStyle name="標準 3 3 2 2 3 2 6 2" xfId="52958" xr:uid="{00000000-0005-0000-0000-0000F4CE0000}"/>
    <cellStyle name="標準 3 3 2 2 3 2 6 3" xfId="52959" xr:uid="{00000000-0005-0000-0000-0000F5CE0000}"/>
    <cellStyle name="標準 3 3 2 2 3 2 7" xfId="52960" xr:uid="{00000000-0005-0000-0000-0000F6CE0000}"/>
    <cellStyle name="標準 3 3 2 2 3 2 8" xfId="52961" xr:uid="{00000000-0005-0000-0000-0000F7CE0000}"/>
    <cellStyle name="標準 3 3 2 2 3 2 9" xfId="52962" xr:uid="{00000000-0005-0000-0000-0000F8CE0000}"/>
    <cellStyle name="標準 3 3 2 2 3 3" xfId="52963" xr:uid="{00000000-0005-0000-0000-0000F9CE0000}"/>
    <cellStyle name="標準 3 3 2 2 3 3 2" xfId="52964" xr:uid="{00000000-0005-0000-0000-0000FACE0000}"/>
    <cellStyle name="標準 3 3 2 2 3 3 2 2" xfId="52965" xr:uid="{00000000-0005-0000-0000-0000FBCE0000}"/>
    <cellStyle name="標準 3 3 2 2 3 3 2 2 2" xfId="52966" xr:uid="{00000000-0005-0000-0000-0000FCCE0000}"/>
    <cellStyle name="標準 3 3 2 2 3 3 2 2 2 2" xfId="52967" xr:uid="{00000000-0005-0000-0000-0000FDCE0000}"/>
    <cellStyle name="標準 3 3 2 2 3 3 2 2 2 2 2" xfId="52968" xr:uid="{00000000-0005-0000-0000-0000FECE0000}"/>
    <cellStyle name="標準 3 3 2 2 3 3 2 2 2 2 3" xfId="52969" xr:uid="{00000000-0005-0000-0000-0000FFCE0000}"/>
    <cellStyle name="標準 3 3 2 2 3 3 2 2 2 3" xfId="52970" xr:uid="{00000000-0005-0000-0000-000000CF0000}"/>
    <cellStyle name="標準 3 3 2 2 3 3 2 2 2 4" xfId="52971" xr:uid="{00000000-0005-0000-0000-000001CF0000}"/>
    <cellStyle name="標準 3 3 2 2 3 3 2 2 3" xfId="52972" xr:uid="{00000000-0005-0000-0000-000002CF0000}"/>
    <cellStyle name="標準 3 3 2 2 3 3 2 2 3 2" xfId="52973" xr:uid="{00000000-0005-0000-0000-000003CF0000}"/>
    <cellStyle name="標準 3 3 2 2 3 3 2 2 3 2 2" xfId="52974" xr:uid="{00000000-0005-0000-0000-000004CF0000}"/>
    <cellStyle name="標準 3 3 2 2 3 3 2 2 3 2 3" xfId="52975" xr:uid="{00000000-0005-0000-0000-000005CF0000}"/>
    <cellStyle name="標準 3 3 2 2 3 3 2 2 3 3" xfId="52976" xr:uid="{00000000-0005-0000-0000-000006CF0000}"/>
    <cellStyle name="標準 3 3 2 2 3 3 2 2 3 4" xfId="52977" xr:uid="{00000000-0005-0000-0000-000007CF0000}"/>
    <cellStyle name="標準 3 3 2 2 3 3 2 2 4" xfId="52978" xr:uid="{00000000-0005-0000-0000-000008CF0000}"/>
    <cellStyle name="標準 3 3 2 2 3 3 2 2 4 2" xfId="52979" xr:uid="{00000000-0005-0000-0000-000009CF0000}"/>
    <cellStyle name="標準 3 3 2 2 3 3 2 2 4 3" xfId="52980" xr:uid="{00000000-0005-0000-0000-00000ACF0000}"/>
    <cellStyle name="標準 3 3 2 2 3 3 2 2 5" xfId="52981" xr:uid="{00000000-0005-0000-0000-00000BCF0000}"/>
    <cellStyle name="標準 3 3 2 2 3 3 2 2 6" xfId="52982" xr:uid="{00000000-0005-0000-0000-00000CCF0000}"/>
    <cellStyle name="標準 3 3 2 2 3 3 2 2 7" xfId="52983" xr:uid="{00000000-0005-0000-0000-00000DCF0000}"/>
    <cellStyle name="標準 3 3 2 2 3 3 2 3" xfId="52984" xr:uid="{00000000-0005-0000-0000-00000ECF0000}"/>
    <cellStyle name="標準 3 3 2 2 3 3 2 3 2" xfId="52985" xr:uid="{00000000-0005-0000-0000-00000FCF0000}"/>
    <cellStyle name="標準 3 3 2 2 3 3 2 3 2 2" xfId="52986" xr:uid="{00000000-0005-0000-0000-000010CF0000}"/>
    <cellStyle name="標準 3 3 2 2 3 3 2 3 2 3" xfId="52987" xr:uid="{00000000-0005-0000-0000-000011CF0000}"/>
    <cellStyle name="標準 3 3 2 2 3 3 2 3 3" xfId="52988" xr:uid="{00000000-0005-0000-0000-000012CF0000}"/>
    <cellStyle name="標準 3 3 2 2 3 3 2 3 4" xfId="52989" xr:uid="{00000000-0005-0000-0000-000013CF0000}"/>
    <cellStyle name="標準 3 3 2 2 3 3 2 4" xfId="52990" xr:uid="{00000000-0005-0000-0000-000014CF0000}"/>
    <cellStyle name="標準 3 3 2 2 3 3 2 4 2" xfId="52991" xr:uid="{00000000-0005-0000-0000-000015CF0000}"/>
    <cellStyle name="標準 3 3 2 2 3 3 2 4 2 2" xfId="52992" xr:uid="{00000000-0005-0000-0000-000016CF0000}"/>
    <cellStyle name="標準 3 3 2 2 3 3 2 4 2 3" xfId="52993" xr:uid="{00000000-0005-0000-0000-000017CF0000}"/>
    <cellStyle name="標準 3 3 2 2 3 3 2 4 3" xfId="52994" xr:uid="{00000000-0005-0000-0000-000018CF0000}"/>
    <cellStyle name="標準 3 3 2 2 3 3 2 4 4" xfId="52995" xr:uid="{00000000-0005-0000-0000-000019CF0000}"/>
    <cellStyle name="標準 3 3 2 2 3 3 2 5" xfId="52996" xr:uid="{00000000-0005-0000-0000-00001ACF0000}"/>
    <cellStyle name="標準 3 3 2 2 3 3 2 5 2" xfId="52997" xr:uid="{00000000-0005-0000-0000-00001BCF0000}"/>
    <cellStyle name="標準 3 3 2 2 3 3 2 5 3" xfId="52998" xr:uid="{00000000-0005-0000-0000-00001CCF0000}"/>
    <cellStyle name="標準 3 3 2 2 3 3 2 6" xfId="52999" xr:uid="{00000000-0005-0000-0000-00001DCF0000}"/>
    <cellStyle name="標準 3 3 2 2 3 3 2 7" xfId="53000" xr:uid="{00000000-0005-0000-0000-00001ECF0000}"/>
    <cellStyle name="標準 3 3 2 2 3 3 2 8" xfId="53001" xr:uid="{00000000-0005-0000-0000-00001FCF0000}"/>
    <cellStyle name="標準 3 3 2 2 3 3 3" xfId="53002" xr:uid="{00000000-0005-0000-0000-000020CF0000}"/>
    <cellStyle name="標準 3 3 2 2 3 3 3 2" xfId="53003" xr:uid="{00000000-0005-0000-0000-000021CF0000}"/>
    <cellStyle name="標準 3 3 2 2 3 3 3 2 2" xfId="53004" xr:uid="{00000000-0005-0000-0000-000022CF0000}"/>
    <cellStyle name="標準 3 3 2 2 3 3 3 2 2 2" xfId="53005" xr:uid="{00000000-0005-0000-0000-000023CF0000}"/>
    <cellStyle name="標準 3 3 2 2 3 3 3 2 2 3" xfId="53006" xr:uid="{00000000-0005-0000-0000-000024CF0000}"/>
    <cellStyle name="標準 3 3 2 2 3 3 3 2 3" xfId="53007" xr:uid="{00000000-0005-0000-0000-000025CF0000}"/>
    <cellStyle name="標準 3 3 2 2 3 3 3 2 4" xfId="53008" xr:uid="{00000000-0005-0000-0000-000026CF0000}"/>
    <cellStyle name="標準 3 3 2 2 3 3 3 3" xfId="53009" xr:uid="{00000000-0005-0000-0000-000027CF0000}"/>
    <cellStyle name="標準 3 3 2 2 3 3 3 3 2" xfId="53010" xr:uid="{00000000-0005-0000-0000-000028CF0000}"/>
    <cellStyle name="標準 3 3 2 2 3 3 3 3 2 2" xfId="53011" xr:uid="{00000000-0005-0000-0000-000029CF0000}"/>
    <cellStyle name="標準 3 3 2 2 3 3 3 3 2 3" xfId="53012" xr:uid="{00000000-0005-0000-0000-00002ACF0000}"/>
    <cellStyle name="標準 3 3 2 2 3 3 3 3 3" xfId="53013" xr:uid="{00000000-0005-0000-0000-00002BCF0000}"/>
    <cellStyle name="標準 3 3 2 2 3 3 3 3 4" xfId="53014" xr:uid="{00000000-0005-0000-0000-00002CCF0000}"/>
    <cellStyle name="標準 3 3 2 2 3 3 3 4" xfId="53015" xr:uid="{00000000-0005-0000-0000-00002DCF0000}"/>
    <cellStyle name="標準 3 3 2 2 3 3 3 4 2" xfId="53016" xr:uid="{00000000-0005-0000-0000-00002ECF0000}"/>
    <cellStyle name="標準 3 3 2 2 3 3 3 4 3" xfId="53017" xr:uid="{00000000-0005-0000-0000-00002FCF0000}"/>
    <cellStyle name="標準 3 3 2 2 3 3 3 5" xfId="53018" xr:uid="{00000000-0005-0000-0000-000030CF0000}"/>
    <cellStyle name="標準 3 3 2 2 3 3 3 6" xfId="53019" xr:uid="{00000000-0005-0000-0000-000031CF0000}"/>
    <cellStyle name="標準 3 3 2 2 3 3 3 7" xfId="53020" xr:uid="{00000000-0005-0000-0000-000032CF0000}"/>
    <cellStyle name="標準 3 3 2 2 3 3 4" xfId="53021" xr:uid="{00000000-0005-0000-0000-000033CF0000}"/>
    <cellStyle name="標準 3 3 2 2 3 3 4 2" xfId="53022" xr:uid="{00000000-0005-0000-0000-000034CF0000}"/>
    <cellStyle name="標準 3 3 2 2 3 3 4 2 2" xfId="53023" xr:uid="{00000000-0005-0000-0000-000035CF0000}"/>
    <cellStyle name="標準 3 3 2 2 3 3 4 2 3" xfId="53024" xr:uid="{00000000-0005-0000-0000-000036CF0000}"/>
    <cellStyle name="標準 3 3 2 2 3 3 4 3" xfId="53025" xr:uid="{00000000-0005-0000-0000-000037CF0000}"/>
    <cellStyle name="標準 3 3 2 2 3 3 4 4" xfId="53026" xr:uid="{00000000-0005-0000-0000-000038CF0000}"/>
    <cellStyle name="標準 3 3 2 2 3 3 5" xfId="53027" xr:uid="{00000000-0005-0000-0000-000039CF0000}"/>
    <cellStyle name="標準 3 3 2 2 3 3 5 2" xfId="53028" xr:uid="{00000000-0005-0000-0000-00003ACF0000}"/>
    <cellStyle name="標準 3 3 2 2 3 3 5 2 2" xfId="53029" xr:uid="{00000000-0005-0000-0000-00003BCF0000}"/>
    <cellStyle name="標準 3 3 2 2 3 3 5 2 3" xfId="53030" xr:uid="{00000000-0005-0000-0000-00003CCF0000}"/>
    <cellStyle name="標準 3 3 2 2 3 3 5 3" xfId="53031" xr:uid="{00000000-0005-0000-0000-00003DCF0000}"/>
    <cellStyle name="標準 3 3 2 2 3 3 5 4" xfId="53032" xr:uid="{00000000-0005-0000-0000-00003ECF0000}"/>
    <cellStyle name="標準 3 3 2 2 3 3 6" xfId="53033" xr:uid="{00000000-0005-0000-0000-00003FCF0000}"/>
    <cellStyle name="標準 3 3 2 2 3 3 6 2" xfId="53034" xr:uid="{00000000-0005-0000-0000-000040CF0000}"/>
    <cellStyle name="標準 3 3 2 2 3 3 6 3" xfId="53035" xr:uid="{00000000-0005-0000-0000-000041CF0000}"/>
    <cellStyle name="標準 3 3 2 2 3 3 7" xfId="53036" xr:uid="{00000000-0005-0000-0000-000042CF0000}"/>
    <cellStyle name="標準 3 3 2 2 3 3 8" xfId="53037" xr:uid="{00000000-0005-0000-0000-000043CF0000}"/>
    <cellStyle name="標準 3 3 2 2 3 3 9" xfId="53038" xr:uid="{00000000-0005-0000-0000-000044CF0000}"/>
    <cellStyle name="標準 3 3 2 2 3 4" xfId="53039" xr:uid="{00000000-0005-0000-0000-000045CF0000}"/>
    <cellStyle name="標準 3 3 2 2 3 4 2" xfId="53040" xr:uid="{00000000-0005-0000-0000-000046CF0000}"/>
    <cellStyle name="標準 3 3 2 2 3 4 2 2" xfId="53041" xr:uid="{00000000-0005-0000-0000-000047CF0000}"/>
    <cellStyle name="標準 3 3 2 2 3 4 2 2 2" xfId="53042" xr:uid="{00000000-0005-0000-0000-000048CF0000}"/>
    <cellStyle name="標準 3 3 2 2 3 4 2 2 2 2" xfId="53043" xr:uid="{00000000-0005-0000-0000-000049CF0000}"/>
    <cellStyle name="標準 3 3 2 2 3 4 2 2 2 2 2" xfId="53044" xr:uid="{00000000-0005-0000-0000-00004ACF0000}"/>
    <cellStyle name="標準 3 3 2 2 3 4 2 2 2 2 3" xfId="53045" xr:uid="{00000000-0005-0000-0000-00004BCF0000}"/>
    <cellStyle name="標準 3 3 2 2 3 4 2 2 2 3" xfId="53046" xr:uid="{00000000-0005-0000-0000-00004CCF0000}"/>
    <cellStyle name="標準 3 3 2 2 3 4 2 2 2 4" xfId="53047" xr:uid="{00000000-0005-0000-0000-00004DCF0000}"/>
    <cellStyle name="標準 3 3 2 2 3 4 2 2 3" xfId="53048" xr:uid="{00000000-0005-0000-0000-00004ECF0000}"/>
    <cellStyle name="標準 3 3 2 2 3 4 2 2 3 2" xfId="53049" xr:uid="{00000000-0005-0000-0000-00004FCF0000}"/>
    <cellStyle name="標準 3 3 2 2 3 4 2 2 3 2 2" xfId="53050" xr:uid="{00000000-0005-0000-0000-000050CF0000}"/>
    <cellStyle name="標準 3 3 2 2 3 4 2 2 3 2 3" xfId="53051" xr:uid="{00000000-0005-0000-0000-000051CF0000}"/>
    <cellStyle name="標準 3 3 2 2 3 4 2 2 3 3" xfId="53052" xr:uid="{00000000-0005-0000-0000-000052CF0000}"/>
    <cellStyle name="標準 3 3 2 2 3 4 2 2 3 4" xfId="53053" xr:uid="{00000000-0005-0000-0000-000053CF0000}"/>
    <cellStyle name="標準 3 3 2 2 3 4 2 2 4" xfId="53054" xr:uid="{00000000-0005-0000-0000-000054CF0000}"/>
    <cellStyle name="標準 3 3 2 2 3 4 2 2 4 2" xfId="53055" xr:uid="{00000000-0005-0000-0000-000055CF0000}"/>
    <cellStyle name="標準 3 3 2 2 3 4 2 2 4 3" xfId="53056" xr:uid="{00000000-0005-0000-0000-000056CF0000}"/>
    <cellStyle name="標準 3 3 2 2 3 4 2 2 5" xfId="53057" xr:uid="{00000000-0005-0000-0000-000057CF0000}"/>
    <cellStyle name="標準 3 3 2 2 3 4 2 2 6" xfId="53058" xr:uid="{00000000-0005-0000-0000-000058CF0000}"/>
    <cellStyle name="標準 3 3 2 2 3 4 2 2 7" xfId="53059" xr:uid="{00000000-0005-0000-0000-000059CF0000}"/>
    <cellStyle name="標準 3 3 2 2 3 4 2 3" xfId="53060" xr:uid="{00000000-0005-0000-0000-00005ACF0000}"/>
    <cellStyle name="標準 3 3 2 2 3 4 2 3 2" xfId="53061" xr:uid="{00000000-0005-0000-0000-00005BCF0000}"/>
    <cellStyle name="標準 3 3 2 2 3 4 2 3 2 2" xfId="53062" xr:uid="{00000000-0005-0000-0000-00005CCF0000}"/>
    <cellStyle name="標準 3 3 2 2 3 4 2 3 2 3" xfId="53063" xr:uid="{00000000-0005-0000-0000-00005DCF0000}"/>
    <cellStyle name="標準 3 3 2 2 3 4 2 3 3" xfId="53064" xr:uid="{00000000-0005-0000-0000-00005ECF0000}"/>
    <cellStyle name="標準 3 3 2 2 3 4 2 3 4" xfId="53065" xr:uid="{00000000-0005-0000-0000-00005FCF0000}"/>
    <cellStyle name="標準 3 3 2 2 3 4 2 4" xfId="53066" xr:uid="{00000000-0005-0000-0000-000060CF0000}"/>
    <cellStyle name="標準 3 3 2 2 3 4 2 4 2" xfId="53067" xr:uid="{00000000-0005-0000-0000-000061CF0000}"/>
    <cellStyle name="標準 3 3 2 2 3 4 2 4 2 2" xfId="53068" xr:uid="{00000000-0005-0000-0000-000062CF0000}"/>
    <cellStyle name="標準 3 3 2 2 3 4 2 4 2 3" xfId="53069" xr:uid="{00000000-0005-0000-0000-000063CF0000}"/>
    <cellStyle name="標準 3 3 2 2 3 4 2 4 3" xfId="53070" xr:uid="{00000000-0005-0000-0000-000064CF0000}"/>
    <cellStyle name="標準 3 3 2 2 3 4 2 4 4" xfId="53071" xr:uid="{00000000-0005-0000-0000-000065CF0000}"/>
    <cellStyle name="標準 3 3 2 2 3 4 2 5" xfId="53072" xr:uid="{00000000-0005-0000-0000-000066CF0000}"/>
    <cellStyle name="標準 3 3 2 2 3 4 2 5 2" xfId="53073" xr:uid="{00000000-0005-0000-0000-000067CF0000}"/>
    <cellStyle name="標準 3 3 2 2 3 4 2 5 3" xfId="53074" xr:uid="{00000000-0005-0000-0000-000068CF0000}"/>
    <cellStyle name="標準 3 3 2 2 3 4 2 6" xfId="53075" xr:uid="{00000000-0005-0000-0000-000069CF0000}"/>
    <cellStyle name="標準 3 3 2 2 3 4 2 7" xfId="53076" xr:uid="{00000000-0005-0000-0000-00006ACF0000}"/>
    <cellStyle name="標準 3 3 2 2 3 4 2 8" xfId="53077" xr:uid="{00000000-0005-0000-0000-00006BCF0000}"/>
    <cellStyle name="標準 3 3 2 2 3 4 3" xfId="53078" xr:uid="{00000000-0005-0000-0000-00006CCF0000}"/>
    <cellStyle name="標準 3 3 2 2 3 4 3 2" xfId="53079" xr:uid="{00000000-0005-0000-0000-00006DCF0000}"/>
    <cellStyle name="標準 3 3 2 2 3 4 3 2 2" xfId="53080" xr:uid="{00000000-0005-0000-0000-00006ECF0000}"/>
    <cellStyle name="標準 3 3 2 2 3 4 3 2 2 2" xfId="53081" xr:uid="{00000000-0005-0000-0000-00006FCF0000}"/>
    <cellStyle name="標準 3 3 2 2 3 4 3 2 2 3" xfId="53082" xr:uid="{00000000-0005-0000-0000-000070CF0000}"/>
    <cellStyle name="標準 3 3 2 2 3 4 3 2 3" xfId="53083" xr:uid="{00000000-0005-0000-0000-000071CF0000}"/>
    <cellStyle name="標準 3 3 2 2 3 4 3 2 4" xfId="53084" xr:uid="{00000000-0005-0000-0000-000072CF0000}"/>
    <cellStyle name="標準 3 3 2 2 3 4 3 3" xfId="53085" xr:uid="{00000000-0005-0000-0000-000073CF0000}"/>
    <cellStyle name="標準 3 3 2 2 3 4 3 3 2" xfId="53086" xr:uid="{00000000-0005-0000-0000-000074CF0000}"/>
    <cellStyle name="標準 3 3 2 2 3 4 3 3 2 2" xfId="53087" xr:uid="{00000000-0005-0000-0000-000075CF0000}"/>
    <cellStyle name="標準 3 3 2 2 3 4 3 3 2 3" xfId="53088" xr:uid="{00000000-0005-0000-0000-000076CF0000}"/>
    <cellStyle name="標準 3 3 2 2 3 4 3 3 3" xfId="53089" xr:uid="{00000000-0005-0000-0000-000077CF0000}"/>
    <cellStyle name="標準 3 3 2 2 3 4 3 3 4" xfId="53090" xr:uid="{00000000-0005-0000-0000-000078CF0000}"/>
    <cellStyle name="標準 3 3 2 2 3 4 3 4" xfId="53091" xr:uid="{00000000-0005-0000-0000-000079CF0000}"/>
    <cellStyle name="標準 3 3 2 2 3 4 3 4 2" xfId="53092" xr:uid="{00000000-0005-0000-0000-00007ACF0000}"/>
    <cellStyle name="標準 3 3 2 2 3 4 3 4 3" xfId="53093" xr:uid="{00000000-0005-0000-0000-00007BCF0000}"/>
    <cellStyle name="標準 3 3 2 2 3 4 3 5" xfId="53094" xr:uid="{00000000-0005-0000-0000-00007CCF0000}"/>
    <cellStyle name="標準 3 3 2 2 3 4 3 6" xfId="53095" xr:uid="{00000000-0005-0000-0000-00007DCF0000}"/>
    <cellStyle name="標準 3 3 2 2 3 4 3 7" xfId="53096" xr:uid="{00000000-0005-0000-0000-00007ECF0000}"/>
    <cellStyle name="標準 3 3 2 2 3 4 4" xfId="53097" xr:uid="{00000000-0005-0000-0000-00007FCF0000}"/>
    <cellStyle name="標準 3 3 2 2 3 4 4 2" xfId="53098" xr:uid="{00000000-0005-0000-0000-000080CF0000}"/>
    <cellStyle name="標準 3 3 2 2 3 4 4 2 2" xfId="53099" xr:uid="{00000000-0005-0000-0000-000081CF0000}"/>
    <cellStyle name="標準 3 3 2 2 3 4 4 2 3" xfId="53100" xr:uid="{00000000-0005-0000-0000-000082CF0000}"/>
    <cellStyle name="標準 3 3 2 2 3 4 4 3" xfId="53101" xr:uid="{00000000-0005-0000-0000-000083CF0000}"/>
    <cellStyle name="標準 3 3 2 2 3 4 4 4" xfId="53102" xr:uid="{00000000-0005-0000-0000-000084CF0000}"/>
    <cellStyle name="標準 3 3 2 2 3 4 5" xfId="53103" xr:uid="{00000000-0005-0000-0000-000085CF0000}"/>
    <cellStyle name="標準 3 3 2 2 3 4 5 2" xfId="53104" xr:uid="{00000000-0005-0000-0000-000086CF0000}"/>
    <cellStyle name="標準 3 3 2 2 3 4 5 2 2" xfId="53105" xr:uid="{00000000-0005-0000-0000-000087CF0000}"/>
    <cellStyle name="標準 3 3 2 2 3 4 5 2 3" xfId="53106" xr:uid="{00000000-0005-0000-0000-000088CF0000}"/>
    <cellStyle name="標準 3 3 2 2 3 4 5 3" xfId="53107" xr:uid="{00000000-0005-0000-0000-000089CF0000}"/>
    <cellStyle name="標準 3 3 2 2 3 4 5 4" xfId="53108" xr:uid="{00000000-0005-0000-0000-00008ACF0000}"/>
    <cellStyle name="標準 3 3 2 2 3 4 6" xfId="53109" xr:uid="{00000000-0005-0000-0000-00008BCF0000}"/>
    <cellStyle name="標準 3 3 2 2 3 4 6 2" xfId="53110" xr:uid="{00000000-0005-0000-0000-00008CCF0000}"/>
    <cellStyle name="標準 3 3 2 2 3 4 6 3" xfId="53111" xr:uid="{00000000-0005-0000-0000-00008DCF0000}"/>
    <cellStyle name="標準 3 3 2 2 3 4 7" xfId="53112" xr:uid="{00000000-0005-0000-0000-00008ECF0000}"/>
    <cellStyle name="標準 3 3 2 2 3 4 8" xfId="53113" xr:uid="{00000000-0005-0000-0000-00008FCF0000}"/>
    <cellStyle name="標準 3 3 2 2 3 4 9" xfId="53114" xr:uid="{00000000-0005-0000-0000-000090CF0000}"/>
    <cellStyle name="標準 3 3 2 2 3 5" xfId="53115" xr:uid="{00000000-0005-0000-0000-000091CF0000}"/>
    <cellStyle name="標準 3 3 2 2 3 5 2" xfId="53116" xr:uid="{00000000-0005-0000-0000-000092CF0000}"/>
    <cellStyle name="標準 3 3 2 2 3 5 2 2" xfId="53117" xr:uid="{00000000-0005-0000-0000-000093CF0000}"/>
    <cellStyle name="標準 3 3 2 2 3 5 2 2 2" xfId="53118" xr:uid="{00000000-0005-0000-0000-000094CF0000}"/>
    <cellStyle name="標準 3 3 2 2 3 5 2 2 2 2" xfId="53119" xr:uid="{00000000-0005-0000-0000-000095CF0000}"/>
    <cellStyle name="標準 3 3 2 2 3 5 2 2 2 3" xfId="53120" xr:uid="{00000000-0005-0000-0000-000096CF0000}"/>
    <cellStyle name="標準 3 3 2 2 3 5 2 2 3" xfId="53121" xr:uid="{00000000-0005-0000-0000-000097CF0000}"/>
    <cellStyle name="標準 3 3 2 2 3 5 2 2 4" xfId="53122" xr:uid="{00000000-0005-0000-0000-000098CF0000}"/>
    <cellStyle name="標準 3 3 2 2 3 5 2 3" xfId="53123" xr:uid="{00000000-0005-0000-0000-000099CF0000}"/>
    <cellStyle name="標準 3 3 2 2 3 5 2 3 2" xfId="53124" xr:uid="{00000000-0005-0000-0000-00009ACF0000}"/>
    <cellStyle name="標準 3 3 2 2 3 5 2 3 2 2" xfId="53125" xr:uid="{00000000-0005-0000-0000-00009BCF0000}"/>
    <cellStyle name="標準 3 3 2 2 3 5 2 3 2 3" xfId="53126" xr:uid="{00000000-0005-0000-0000-00009CCF0000}"/>
    <cellStyle name="標準 3 3 2 2 3 5 2 3 3" xfId="53127" xr:uid="{00000000-0005-0000-0000-00009DCF0000}"/>
    <cellStyle name="標準 3 3 2 2 3 5 2 3 4" xfId="53128" xr:uid="{00000000-0005-0000-0000-00009ECF0000}"/>
    <cellStyle name="標準 3 3 2 2 3 5 2 4" xfId="53129" xr:uid="{00000000-0005-0000-0000-00009FCF0000}"/>
    <cellStyle name="標準 3 3 2 2 3 5 2 4 2" xfId="53130" xr:uid="{00000000-0005-0000-0000-0000A0CF0000}"/>
    <cellStyle name="標準 3 3 2 2 3 5 2 4 3" xfId="53131" xr:uid="{00000000-0005-0000-0000-0000A1CF0000}"/>
    <cellStyle name="標準 3 3 2 2 3 5 2 5" xfId="53132" xr:uid="{00000000-0005-0000-0000-0000A2CF0000}"/>
    <cellStyle name="標準 3 3 2 2 3 5 2 6" xfId="53133" xr:uid="{00000000-0005-0000-0000-0000A3CF0000}"/>
    <cellStyle name="標準 3 3 2 2 3 5 2 7" xfId="53134" xr:uid="{00000000-0005-0000-0000-0000A4CF0000}"/>
    <cellStyle name="標準 3 3 2 2 3 5 3" xfId="53135" xr:uid="{00000000-0005-0000-0000-0000A5CF0000}"/>
    <cellStyle name="標準 3 3 2 2 3 5 3 2" xfId="53136" xr:uid="{00000000-0005-0000-0000-0000A6CF0000}"/>
    <cellStyle name="標準 3 3 2 2 3 5 3 2 2" xfId="53137" xr:uid="{00000000-0005-0000-0000-0000A7CF0000}"/>
    <cellStyle name="標準 3 3 2 2 3 5 3 2 3" xfId="53138" xr:uid="{00000000-0005-0000-0000-0000A8CF0000}"/>
    <cellStyle name="標準 3 3 2 2 3 5 3 3" xfId="53139" xr:uid="{00000000-0005-0000-0000-0000A9CF0000}"/>
    <cellStyle name="標準 3 3 2 2 3 5 3 4" xfId="53140" xr:uid="{00000000-0005-0000-0000-0000AACF0000}"/>
    <cellStyle name="標準 3 3 2 2 3 5 4" xfId="53141" xr:uid="{00000000-0005-0000-0000-0000ABCF0000}"/>
    <cellStyle name="標準 3 3 2 2 3 5 4 2" xfId="53142" xr:uid="{00000000-0005-0000-0000-0000ACCF0000}"/>
    <cellStyle name="標準 3 3 2 2 3 5 4 2 2" xfId="53143" xr:uid="{00000000-0005-0000-0000-0000ADCF0000}"/>
    <cellStyle name="標準 3 3 2 2 3 5 4 2 3" xfId="53144" xr:uid="{00000000-0005-0000-0000-0000AECF0000}"/>
    <cellStyle name="標準 3 3 2 2 3 5 4 3" xfId="53145" xr:uid="{00000000-0005-0000-0000-0000AFCF0000}"/>
    <cellStyle name="標準 3 3 2 2 3 5 4 4" xfId="53146" xr:uid="{00000000-0005-0000-0000-0000B0CF0000}"/>
    <cellStyle name="標準 3 3 2 2 3 5 5" xfId="53147" xr:uid="{00000000-0005-0000-0000-0000B1CF0000}"/>
    <cellStyle name="標準 3 3 2 2 3 5 5 2" xfId="53148" xr:uid="{00000000-0005-0000-0000-0000B2CF0000}"/>
    <cellStyle name="標準 3 3 2 2 3 5 5 3" xfId="53149" xr:uid="{00000000-0005-0000-0000-0000B3CF0000}"/>
    <cellStyle name="標準 3 3 2 2 3 5 6" xfId="53150" xr:uid="{00000000-0005-0000-0000-0000B4CF0000}"/>
    <cellStyle name="標準 3 3 2 2 3 5 7" xfId="53151" xr:uid="{00000000-0005-0000-0000-0000B5CF0000}"/>
    <cellStyle name="標準 3 3 2 2 3 5 8" xfId="53152" xr:uid="{00000000-0005-0000-0000-0000B6CF0000}"/>
    <cellStyle name="標準 3 3 2 2 3 6" xfId="53153" xr:uid="{00000000-0005-0000-0000-0000B7CF0000}"/>
    <cellStyle name="標準 3 3 2 2 3 6 2" xfId="53154" xr:uid="{00000000-0005-0000-0000-0000B8CF0000}"/>
    <cellStyle name="標準 3 3 2 2 3 6 2 2" xfId="53155" xr:uid="{00000000-0005-0000-0000-0000B9CF0000}"/>
    <cellStyle name="標準 3 3 2 2 3 6 2 2 2" xfId="53156" xr:uid="{00000000-0005-0000-0000-0000BACF0000}"/>
    <cellStyle name="標準 3 3 2 2 3 6 2 2 3" xfId="53157" xr:uid="{00000000-0005-0000-0000-0000BBCF0000}"/>
    <cellStyle name="標準 3 3 2 2 3 6 2 3" xfId="53158" xr:uid="{00000000-0005-0000-0000-0000BCCF0000}"/>
    <cellStyle name="標準 3 3 2 2 3 6 2 4" xfId="53159" xr:uid="{00000000-0005-0000-0000-0000BDCF0000}"/>
    <cellStyle name="標準 3 3 2 2 3 6 3" xfId="53160" xr:uid="{00000000-0005-0000-0000-0000BECF0000}"/>
    <cellStyle name="標準 3 3 2 2 3 6 3 2" xfId="53161" xr:uid="{00000000-0005-0000-0000-0000BFCF0000}"/>
    <cellStyle name="標準 3 3 2 2 3 6 3 2 2" xfId="53162" xr:uid="{00000000-0005-0000-0000-0000C0CF0000}"/>
    <cellStyle name="標準 3 3 2 2 3 6 3 2 3" xfId="53163" xr:uid="{00000000-0005-0000-0000-0000C1CF0000}"/>
    <cellStyle name="標準 3 3 2 2 3 6 3 3" xfId="53164" xr:uid="{00000000-0005-0000-0000-0000C2CF0000}"/>
    <cellStyle name="標準 3 3 2 2 3 6 3 4" xfId="53165" xr:uid="{00000000-0005-0000-0000-0000C3CF0000}"/>
    <cellStyle name="標準 3 3 2 2 3 6 4" xfId="53166" xr:uid="{00000000-0005-0000-0000-0000C4CF0000}"/>
    <cellStyle name="標準 3 3 2 2 3 6 4 2" xfId="53167" xr:uid="{00000000-0005-0000-0000-0000C5CF0000}"/>
    <cellStyle name="標準 3 3 2 2 3 6 4 3" xfId="53168" xr:uid="{00000000-0005-0000-0000-0000C6CF0000}"/>
    <cellStyle name="標準 3 3 2 2 3 6 5" xfId="53169" xr:uid="{00000000-0005-0000-0000-0000C7CF0000}"/>
    <cellStyle name="標準 3 3 2 2 3 6 6" xfId="53170" xr:uid="{00000000-0005-0000-0000-0000C8CF0000}"/>
    <cellStyle name="標準 3 3 2 2 3 6 7" xfId="53171" xr:uid="{00000000-0005-0000-0000-0000C9CF0000}"/>
    <cellStyle name="標準 3 3 2 2 3 7" xfId="53172" xr:uid="{00000000-0005-0000-0000-0000CACF0000}"/>
    <cellStyle name="標準 3 3 2 2 3 7 2" xfId="53173" xr:uid="{00000000-0005-0000-0000-0000CBCF0000}"/>
    <cellStyle name="標準 3 3 2 2 3 7 2 2" xfId="53174" xr:uid="{00000000-0005-0000-0000-0000CCCF0000}"/>
    <cellStyle name="標準 3 3 2 2 3 7 2 3" xfId="53175" xr:uid="{00000000-0005-0000-0000-0000CDCF0000}"/>
    <cellStyle name="標準 3 3 2 2 3 7 3" xfId="53176" xr:uid="{00000000-0005-0000-0000-0000CECF0000}"/>
    <cellStyle name="標準 3 3 2 2 3 7 4" xfId="53177" xr:uid="{00000000-0005-0000-0000-0000CFCF0000}"/>
    <cellStyle name="標準 3 3 2 2 3 8" xfId="53178" xr:uid="{00000000-0005-0000-0000-0000D0CF0000}"/>
    <cellStyle name="標準 3 3 2 2 3 8 2" xfId="53179" xr:uid="{00000000-0005-0000-0000-0000D1CF0000}"/>
    <cellStyle name="標準 3 3 2 2 3 8 2 2" xfId="53180" xr:uid="{00000000-0005-0000-0000-0000D2CF0000}"/>
    <cellStyle name="標準 3 3 2 2 3 8 2 3" xfId="53181" xr:uid="{00000000-0005-0000-0000-0000D3CF0000}"/>
    <cellStyle name="標準 3 3 2 2 3 8 3" xfId="53182" xr:uid="{00000000-0005-0000-0000-0000D4CF0000}"/>
    <cellStyle name="標準 3 3 2 2 3 8 4" xfId="53183" xr:uid="{00000000-0005-0000-0000-0000D5CF0000}"/>
    <cellStyle name="標準 3 3 2 2 3 9" xfId="53184" xr:uid="{00000000-0005-0000-0000-0000D6CF0000}"/>
    <cellStyle name="標準 3 3 2 2 3 9 2" xfId="53185" xr:uid="{00000000-0005-0000-0000-0000D7CF0000}"/>
    <cellStyle name="標準 3 3 2 2 3 9 3" xfId="53186" xr:uid="{00000000-0005-0000-0000-0000D8CF0000}"/>
    <cellStyle name="標準 3 3 2 2 4" xfId="53187" xr:uid="{00000000-0005-0000-0000-0000D9CF0000}"/>
    <cellStyle name="標準 3 3 2 2 4 2" xfId="53188" xr:uid="{00000000-0005-0000-0000-0000DACF0000}"/>
    <cellStyle name="標準 3 3 2 2 4 2 2" xfId="53189" xr:uid="{00000000-0005-0000-0000-0000DBCF0000}"/>
    <cellStyle name="標準 3 3 2 2 4 2 2 2" xfId="53190" xr:uid="{00000000-0005-0000-0000-0000DCCF0000}"/>
    <cellStyle name="標準 3 3 2 2 4 2 2 2 2" xfId="53191" xr:uid="{00000000-0005-0000-0000-0000DDCF0000}"/>
    <cellStyle name="標準 3 3 2 2 4 2 2 2 2 2" xfId="53192" xr:uid="{00000000-0005-0000-0000-0000DECF0000}"/>
    <cellStyle name="標準 3 3 2 2 4 2 2 2 2 3" xfId="53193" xr:uid="{00000000-0005-0000-0000-0000DFCF0000}"/>
    <cellStyle name="標準 3 3 2 2 4 2 2 2 3" xfId="53194" xr:uid="{00000000-0005-0000-0000-0000E0CF0000}"/>
    <cellStyle name="標準 3 3 2 2 4 2 2 2 4" xfId="53195" xr:uid="{00000000-0005-0000-0000-0000E1CF0000}"/>
    <cellStyle name="標準 3 3 2 2 4 2 2 3" xfId="53196" xr:uid="{00000000-0005-0000-0000-0000E2CF0000}"/>
    <cellStyle name="標準 3 3 2 2 4 2 2 3 2" xfId="53197" xr:uid="{00000000-0005-0000-0000-0000E3CF0000}"/>
    <cellStyle name="標準 3 3 2 2 4 2 2 3 2 2" xfId="53198" xr:uid="{00000000-0005-0000-0000-0000E4CF0000}"/>
    <cellStyle name="標準 3 3 2 2 4 2 2 3 2 3" xfId="53199" xr:uid="{00000000-0005-0000-0000-0000E5CF0000}"/>
    <cellStyle name="標準 3 3 2 2 4 2 2 3 3" xfId="53200" xr:uid="{00000000-0005-0000-0000-0000E6CF0000}"/>
    <cellStyle name="標準 3 3 2 2 4 2 2 3 4" xfId="53201" xr:uid="{00000000-0005-0000-0000-0000E7CF0000}"/>
    <cellStyle name="標準 3 3 2 2 4 2 2 4" xfId="53202" xr:uid="{00000000-0005-0000-0000-0000E8CF0000}"/>
    <cellStyle name="標準 3 3 2 2 4 2 2 4 2" xfId="53203" xr:uid="{00000000-0005-0000-0000-0000E9CF0000}"/>
    <cellStyle name="標準 3 3 2 2 4 2 2 4 3" xfId="53204" xr:uid="{00000000-0005-0000-0000-0000EACF0000}"/>
    <cellStyle name="標準 3 3 2 2 4 2 2 5" xfId="53205" xr:uid="{00000000-0005-0000-0000-0000EBCF0000}"/>
    <cellStyle name="標準 3 3 2 2 4 2 2 6" xfId="53206" xr:uid="{00000000-0005-0000-0000-0000ECCF0000}"/>
    <cellStyle name="標準 3 3 2 2 4 2 2 7" xfId="53207" xr:uid="{00000000-0005-0000-0000-0000EDCF0000}"/>
    <cellStyle name="標準 3 3 2 2 4 2 3" xfId="53208" xr:uid="{00000000-0005-0000-0000-0000EECF0000}"/>
    <cellStyle name="標準 3 3 2 2 4 2 3 2" xfId="53209" xr:uid="{00000000-0005-0000-0000-0000EFCF0000}"/>
    <cellStyle name="標準 3 3 2 2 4 2 3 2 2" xfId="53210" xr:uid="{00000000-0005-0000-0000-0000F0CF0000}"/>
    <cellStyle name="標準 3 3 2 2 4 2 3 2 3" xfId="53211" xr:uid="{00000000-0005-0000-0000-0000F1CF0000}"/>
    <cellStyle name="標準 3 3 2 2 4 2 3 3" xfId="53212" xr:uid="{00000000-0005-0000-0000-0000F2CF0000}"/>
    <cellStyle name="標準 3 3 2 2 4 2 3 4" xfId="53213" xr:uid="{00000000-0005-0000-0000-0000F3CF0000}"/>
    <cellStyle name="標準 3 3 2 2 4 2 4" xfId="53214" xr:uid="{00000000-0005-0000-0000-0000F4CF0000}"/>
    <cellStyle name="標準 3 3 2 2 4 2 4 2" xfId="53215" xr:uid="{00000000-0005-0000-0000-0000F5CF0000}"/>
    <cellStyle name="標準 3 3 2 2 4 2 4 2 2" xfId="53216" xr:uid="{00000000-0005-0000-0000-0000F6CF0000}"/>
    <cellStyle name="標準 3 3 2 2 4 2 4 2 3" xfId="53217" xr:uid="{00000000-0005-0000-0000-0000F7CF0000}"/>
    <cellStyle name="標準 3 3 2 2 4 2 4 3" xfId="53218" xr:uid="{00000000-0005-0000-0000-0000F8CF0000}"/>
    <cellStyle name="標準 3 3 2 2 4 2 4 4" xfId="53219" xr:uid="{00000000-0005-0000-0000-0000F9CF0000}"/>
    <cellStyle name="標準 3 3 2 2 4 2 5" xfId="53220" xr:uid="{00000000-0005-0000-0000-0000FACF0000}"/>
    <cellStyle name="標準 3 3 2 2 4 2 5 2" xfId="53221" xr:uid="{00000000-0005-0000-0000-0000FBCF0000}"/>
    <cellStyle name="標準 3 3 2 2 4 2 5 3" xfId="53222" xr:uid="{00000000-0005-0000-0000-0000FCCF0000}"/>
    <cellStyle name="標準 3 3 2 2 4 2 6" xfId="53223" xr:uid="{00000000-0005-0000-0000-0000FDCF0000}"/>
    <cellStyle name="標準 3 3 2 2 4 2 7" xfId="53224" xr:uid="{00000000-0005-0000-0000-0000FECF0000}"/>
    <cellStyle name="標準 3 3 2 2 4 2 8" xfId="53225" xr:uid="{00000000-0005-0000-0000-0000FFCF0000}"/>
    <cellStyle name="標準 3 3 2 2 4 3" xfId="53226" xr:uid="{00000000-0005-0000-0000-000000D00000}"/>
    <cellStyle name="標準 3 3 2 2 4 3 2" xfId="53227" xr:uid="{00000000-0005-0000-0000-000001D00000}"/>
    <cellStyle name="標準 3 3 2 2 4 3 2 2" xfId="53228" xr:uid="{00000000-0005-0000-0000-000002D00000}"/>
    <cellStyle name="標準 3 3 2 2 4 3 2 2 2" xfId="53229" xr:uid="{00000000-0005-0000-0000-000003D00000}"/>
    <cellStyle name="標準 3 3 2 2 4 3 2 2 3" xfId="53230" xr:uid="{00000000-0005-0000-0000-000004D00000}"/>
    <cellStyle name="標準 3 3 2 2 4 3 2 3" xfId="53231" xr:uid="{00000000-0005-0000-0000-000005D00000}"/>
    <cellStyle name="標準 3 3 2 2 4 3 2 4" xfId="53232" xr:uid="{00000000-0005-0000-0000-000006D00000}"/>
    <cellStyle name="標準 3 3 2 2 4 3 3" xfId="53233" xr:uid="{00000000-0005-0000-0000-000007D00000}"/>
    <cellStyle name="標準 3 3 2 2 4 3 3 2" xfId="53234" xr:uid="{00000000-0005-0000-0000-000008D00000}"/>
    <cellStyle name="標準 3 3 2 2 4 3 3 2 2" xfId="53235" xr:uid="{00000000-0005-0000-0000-000009D00000}"/>
    <cellStyle name="標準 3 3 2 2 4 3 3 2 3" xfId="53236" xr:uid="{00000000-0005-0000-0000-00000AD00000}"/>
    <cellStyle name="標準 3 3 2 2 4 3 3 3" xfId="53237" xr:uid="{00000000-0005-0000-0000-00000BD00000}"/>
    <cellStyle name="標準 3 3 2 2 4 3 3 4" xfId="53238" xr:uid="{00000000-0005-0000-0000-00000CD00000}"/>
    <cellStyle name="標準 3 3 2 2 4 3 4" xfId="53239" xr:uid="{00000000-0005-0000-0000-00000DD00000}"/>
    <cellStyle name="標準 3 3 2 2 4 3 4 2" xfId="53240" xr:uid="{00000000-0005-0000-0000-00000ED00000}"/>
    <cellStyle name="標準 3 3 2 2 4 3 4 3" xfId="53241" xr:uid="{00000000-0005-0000-0000-00000FD00000}"/>
    <cellStyle name="標準 3 3 2 2 4 3 5" xfId="53242" xr:uid="{00000000-0005-0000-0000-000010D00000}"/>
    <cellStyle name="標準 3 3 2 2 4 3 6" xfId="53243" xr:uid="{00000000-0005-0000-0000-000011D00000}"/>
    <cellStyle name="標準 3 3 2 2 4 3 7" xfId="53244" xr:uid="{00000000-0005-0000-0000-000012D00000}"/>
    <cellStyle name="標準 3 3 2 2 4 4" xfId="53245" xr:uid="{00000000-0005-0000-0000-000013D00000}"/>
    <cellStyle name="標準 3 3 2 2 4 4 2" xfId="53246" xr:uid="{00000000-0005-0000-0000-000014D00000}"/>
    <cellStyle name="標準 3 3 2 2 4 4 2 2" xfId="53247" xr:uid="{00000000-0005-0000-0000-000015D00000}"/>
    <cellStyle name="標準 3 3 2 2 4 4 2 3" xfId="53248" xr:uid="{00000000-0005-0000-0000-000016D00000}"/>
    <cellStyle name="標準 3 3 2 2 4 4 3" xfId="53249" xr:uid="{00000000-0005-0000-0000-000017D00000}"/>
    <cellStyle name="標準 3 3 2 2 4 4 4" xfId="53250" xr:uid="{00000000-0005-0000-0000-000018D00000}"/>
    <cellStyle name="標準 3 3 2 2 4 5" xfId="53251" xr:uid="{00000000-0005-0000-0000-000019D00000}"/>
    <cellStyle name="標準 3 3 2 2 4 5 2" xfId="53252" xr:uid="{00000000-0005-0000-0000-00001AD00000}"/>
    <cellStyle name="標準 3 3 2 2 4 5 2 2" xfId="53253" xr:uid="{00000000-0005-0000-0000-00001BD00000}"/>
    <cellStyle name="標準 3 3 2 2 4 5 2 3" xfId="53254" xr:uid="{00000000-0005-0000-0000-00001CD00000}"/>
    <cellStyle name="標準 3 3 2 2 4 5 3" xfId="53255" xr:uid="{00000000-0005-0000-0000-00001DD00000}"/>
    <cellStyle name="標準 3 3 2 2 4 5 4" xfId="53256" xr:uid="{00000000-0005-0000-0000-00001ED00000}"/>
    <cellStyle name="標準 3 3 2 2 4 6" xfId="53257" xr:uid="{00000000-0005-0000-0000-00001FD00000}"/>
    <cellStyle name="標準 3 3 2 2 4 6 2" xfId="53258" xr:uid="{00000000-0005-0000-0000-000020D00000}"/>
    <cellStyle name="標準 3 3 2 2 4 6 3" xfId="53259" xr:uid="{00000000-0005-0000-0000-000021D00000}"/>
    <cellStyle name="標準 3 3 2 2 4 7" xfId="53260" xr:uid="{00000000-0005-0000-0000-000022D00000}"/>
    <cellStyle name="標準 3 3 2 2 4 8" xfId="53261" xr:uid="{00000000-0005-0000-0000-000023D00000}"/>
    <cellStyle name="標準 3 3 2 2 4 9" xfId="53262" xr:uid="{00000000-0005-0000-0000-000024D00000}"/>
    <cellStyle name="標準 3 3 2 2 5" xfId="53263" xr:uid="{00000000-0005-0000-0000-000025D00000}"/>
    <cellStyle name="標準 3 3 2 2 5 2" xfId="53264" xr:uid="{00000000-0005-0000-0000-000026D00000}"/>
    <cellStyle name="標準 3 3 2 2 5 2 2" xfId="53265" xr:uid="{00000000-0005-0000-0000-000027D00000}"/>
    <cellStyle name="標準 3 3 2 2 5 2 2 2" xfId="53266" xr:uid="{00000000-0005-0000-0000-000028D00000}"/>
    <cellStyle name="標準 3 3 2 2 5 2 2 2 2" xfId="53267" xr:uid="{00000000-0005-0000-0000-000029D00000}"/>
    <cellStyle name="標準 3 3 2 2 5 2 2 2 2 2" xfId="53268" xr:uid="{00000000-0005-0000-0000-00002AD00000}"/>
    <cellStyle name="標準 3 3 2 2 5 2 2 2 2 3" xfId="53269" xr:uid="{00000000-0005-0000-0000-00002BD00000}"/>
    <cellStyle name="標準 3 3 2 2 5 2 2 2 3" xfId="53270" xr:uid="{00000000-0005-0000-0000-00002CD00000}"/>
    <cellStyle name="標準 3 3 2 2 5 2 2 2 4" xfId="53271" xr:uid="{00000000-0005-0000-0000-00002DD00000}"/>
    <cellStyle name="標準 3 3 2 2 5 2 2 3" xfId="53272" xr:uid="{00000000-0005-0000-0000-00002ED00000}"/>
    <cellStyle name="標準 3 3 2 2 5 2 2 3 2" xfId="53273" xr:uid="{00000000-0005-0000-0000-00002FD00000}"/>
    <cellStyle name="標準 3 3 2 2 5 2 2 3 2 2" xfId="53274" xr:uid="{00000000-0005-0000-0000-000030D00000}"/>
    <cellStyle name="標準 3 3 2 2 5 2 2 3 2 3" xfId="53275" xr:uid="{00000000-0005-0000-0000-000031D00000}"/>
    <cellStyle name="標準 3 3 2 2 5 2 2 3 3" xfId="53276" xr:uid="{00000000-0005-0000-0000-000032D00000}"/>
    <cellStyle name="標準 3 3 2 2 5 2 2 3 4" xfId="53277" xr:uid="{00000000-0005-0000-0000-000033D00000}"/>
    <cellStyle name="標準 3 3 2 2 5 2 2 4" xfId="53278" xr:uid="{00000000-0005-0000-0000-000034D00000}"/>
    <cellStyle name="標準 3 3 2 2 5 2 2 4 2" xfId="53279" xr:uid="{00000000-0005-0000-0000-000035D00000}"/>
    <cellStyle name="標準 3 3 2 2 5 2 2 4 3" xfId="53280" xr:uid="{00000000-0005-0000-0000-000036D00000}"/>
    <cellStyle name="標準 3 3 2 2 5 2 2 5" xfId="53281" xr:uid="{00000000-0005-0000-0000-000037D00000}"/>
    <cellStyle name="標準 3 3 2 2 5 2 2 6" xfId="53282" xr:uid="{00000000-0005-0000-0000-000038D00000}"/>
    <cellStyle name="標準 3 3 2 2 5 2 2 7" xfId="53283" xr:uid="{00000000-0005-0000-0000-000039D00000}"/>
    <cellStyle name="標準 3 3 2 2 5 2 3" xfId="53284" xr:uid="{00000000-0005-0000-0000-00003AD00000}"/>
    <cellStyle name="標準 3 3 2 2 5 2 3 2" xfId="53285" xr:uid="{00000000-0005-0000-0000-00003BD00000}"/>
    <cellStyle name="標準 3 3 2 2 5 2 3 2 2" xfId="53286" xr:uid="{00000000-0005-0000-0000-00003CD00000}"/>
    <cellStyle name="標準 3 3 2 2 5 2 3 2 3" xfId="53287" xr:uid="{00000000-0005-0000-0000-00003DD00000}"/>
    <cellStyle name="標準 3 3 2 2 5 2 3 3" xfId="53288" xr:uid="{00000000-0005-0000-0000-00003ED00000}"/>
    <cellStyle name="標準 3 3 2 2 5 2 3 4" xfId="53289" xr:uid="{00000000-0005-0000-0000-00003FD00000}"/>
    <cellStyle name="標準 3 3 2 2 5 2 4" xfId="53290" xr:uid="{00000000-0005-0000-0000-000040D00000}"/>
    <cellStyle name="標準 3 3 2 2 5 2 4 2" xfId="53291" xr:uid="{00000000-0005-0000-0000-000041D00000}"/>
    <cellStyle name="標準 3 3 2 2 5 2 4 2 2" xfId="53292" xr:uid="{00000000-0005-0000-0000-000042D00000}"/>
    <cellStyle name="標準 3 3 2 2 5 2 4 2 3" xfId="53293" xr:uid="{00000000-0005-0000-0000-000043D00000}"/>
    <cellStyle name="標準 3 3 2 2 5 2 4 3" xfId="53294" xr:uid="{00000000-0005-0000-0000-000044D00000}"/>
    <cellStyle name="標準 3 3 2 2 5 2 4 4" xfId="53295" xr:uid="{00000000-0005-0000-0000-000045D00000}"/>
    <cellStyle name="標準 3 3 2 2 5 2 5" xfId="53296" xr:uid="{00000000-0005-0000-0000-000046D00000}"/>
    <cellStyle name="標準 3 3 2 2 5 2 5 2" xfId="53297" xr:uid="{00000000-0005-0000-0000-000047D00000}"/>
    <cellStyle name="標準 3 3 2 2 5 2 5 3" xfId="53298" xr:uid="{00000000-0005-0000-0000-000048D00000}"/>
    <cellStyle name="標準 3 3 2 2 5 2 6" xfId="53299" xr:uid="{00000000-0005-0000-0000-000049D00000}"/>
    <cellStyle name="標準 3 3 2 2 5 2 7" xfId="53300" xr:uid="{00000000-0005-0000-0000-00004AD00000}"/>
    <cellStyle name="標準 3 3 2 2 5 2 8" xfId="53301" xr:uid="{00000000-0005-0000-0000-00004BD00000}"/>
    <cellStyle name="標準 3 3 2 2 5 3" xfId="53302" xr:uid="{00000000-0005-0000-0000-00004CD00000}"/>
    <cellStyle name="標準 3 3 2 2 5 3 2" xfId="53303" xr:uid="{00000000-0005-0000-0000-00004DD00000}"/>
    <cellStyle name="標準 3 3 2 2 5 3 2 2" xfId="53304" xr:uid="{00000000-0005-0000-0000-00004ED00000}"/>
    <cellStyle name="標準 3 3 2 2 5 3 2 2 2" xfId="53305" xr:uid="{00000000-0005-0000-0000-00004FD00000}"/>
    <cellStyle name="標準 3 3 2 2 5 3 2 2 3" xfId="53306" xr:uid="{00000000-0005-0000-0000-000050D00000}"/>
    <cellStyle name="標準 3 3 2 2 5 3 2 3" xfId="53307" xr:uid="{00000000-0005-0000-0000-000051D00000}"/>
    <cellStyle name="標準 3 3 2 2 5 3 2 4" xfId="53308" xr:uid="{00000000-0005-0000-0000-000052D00000}"/>
    <cellStyle name="標準 3 3 2 2 5 3 3" xfId="53309" xr:uid="{00000000-0005-0000-0000-000053D00000}"/>
    <cellStyle name="標準 3 3 2 2 5 3 3 2" xfId="53310" xr:uid="{00000000-0005-0000-0000-000054D00000}"/>
    <cellStyle name="標準 3 3 2 2 5 3 3 2 2" xfId="53311" xr:uid="{00000000-0005-0000-0000-000055D00000}"/>
    <cellStyle name="標準 3 3 2 2 5 3 3 2 3" xfId="53312" xr:uid="{00000000-0005-0000-0000-000056D00000}"/>
    <cellStyle name="標準 3 3 2 2 5 3 3 3" xfId="53313" xr:uid="{00000000-0005-0000-0000-000057D00000}"/>
    <cellStyle name="標準 3 3 2 2 5 3 3 4" xfId="53314" xr:uid="{00000000-0005-0000-0000-000058D00000}"/>
    <cellStyle name="標準 3 3 2 2 5 3 4" xfId="53315" xr:uid="{00000000-0005-0000-0000-000059D00000}"/>
    <cellStyle name="標準 3 3 2 2 5 3 4 2" xfId="53316" xr:uid="{00000000-0005-0000-0000-00005AD00000}"/>
    <cellStyle name="標準 3 3 2 2 5 3 4 3" xfId="53317" xr:uid="{00000000-0005-0000-0000-00005BD00000}"/>
    <cellStyle name="標準 3 3 2 2 5 3 5" xfId="53318" xr:uid="{00000000-0005-0000-0000-00005CD00000}"/>
    <cellStyle name="標準 3 3 2 2 5 3 6" xfId="53319" xr:uid="{00000000-0005-0000-0000-00005DD00000}"/>
    <cellStyle name="標準 3 3 2 2 5 3 7" xfId="53320" xr:uid="{00000000-0005-0000-0000-00005ED00000}"/>
    <cellStyle name="標準 3 3 2 2 5 4" xfId="53321" xr:uid="{00000000-0005-0000-0000-00005FD00000}"/>
    <cellStyle name="標準 3 3 2 2 5 4 2" xfId="53322" xr:uid="{00000000-0005-0000-0000-000060D00000}"/>
    <cellStyle name="標準 3 3 2 2 5 4 2 2" xfId="53323" xr:uid="{00000000-0005-0000-0000-000061D00000}"/>
    <cellStyle name="標準 3 3 2 2 5 4 2 3" xfId="53324" xr:uid="{00000000-0005-0000-0000-000062D00000}"/>
    <cellStyle name="標準 3 3 2 2 5 4 3" xfId="53325" xr:uid="{00000000-0005-0000-0000-000063D00000}"/>
    <cellStyle name="標準 3 3 2 2 5 4 4" xfId="53326" xr:uid="{00000000-0005-0000-0000-000064D00000}"/>
    <cellStyle name="標準 3 3 2 2 5 5" xfId="53327" xr:uid="{00000000-0005-0000-0000-000065D00000}"/>
    <cellStyle name="標準 3 3 2 2 5 5 2" xfId="53328" xr:uid="{00000000-0005-0000-0000-000066D00000}"/>
    <cellStyle name="標準 3 3 2 2 5 5 2 2" xfId="53329" xr:uid="{00000000-0005-0000-0000-000067D00000}"/>
    <cellStyle name="標準 3 3 2 2 5 5 2 3" xfId="53330" xr:uid="{00000000-0005-0000-0000-000068D00000}"/>
    <cellStyle name="標準 3 3 2 2 5 5 3" xfId="53331" xr:uid="{00000000-0005-0000-0000-000069D00000}"/>
    <cellStyle name="標準 3 3 2 2 5 5 4" xfId="53332" xr:uid="{00000000-0005-0000-0000-00006AD00000}"/>
    <cellStyle name="標準 3 3 2 2 5 6" xfId="53333" xr:uid="{00000000-0005-0000-0000-00006BD00000}"/>
    <cellStyle name="標準 3 3 2 2 5 6 2" xfId="53334" xr:uid="{00000000-0005-0000-0000-00006CD00000}"/>
    <cellStyle name="標準 3 3 2 2 5 6 3" xfId="53335" xr:uid="{00000000-0005-0000-0000-00006DD00000}"/>
    <cellStyle name="標準 3 3 2 2 5 7" xfId="53336" xr:uid="{00000000-0005-0000-0000-00006ED00000}"/>
    <cellStyle name="標準 3 3 2 2 5 8" xfId="53337" xr:uid="{00000000-0005-0000-0000-00006FD00000}"/>
    <cellStyle name="標準 3 3 2 2 5 9" xfId="53338" xr:uid="{00000000-0005-0000-0000-000070D00000}"/>
    <cellStyle name="標準 3 3 2 2 6" xfId="53339" xr:uid="{00000000-0005-0000-0000-000071D00000}"/>
    <cellStyle name="標準 3 3 2 2 6 2" xfId="53340" xr:uid="{00000000-0005-0000-0000-000072D00000}"/>
    <cellStyle name="標準 3 3 2 2 6 2 2" xfId="53341" xr:uid="{00000000-0005-0000-0000-000073D00000}"/>
    <cellStyle name="標準 3 3 2 2 6 2 2 2" xfId="53342" xr:uid="{00000000-0005-0000-0000-000074D00000}"/>
    <cellStyle name="標準 3 3 2 2 6 2 2 2 2" xfId="53343" xr:uid="{00000000-0005-0000-0000-000075D00000}"/>
    <cellStyle name="標準 3 3 2 2 6 2 2 2 2 2" xfId="53344" xr:uid="{00000000-0005-0000-0000-000076D00000}"/>
    <cellStyle name="標準 3 3 2 2 6 2 2 2 2 3" xfId="53345" xr:uid="{00000000-0005-0000-0000-000077D00000}"/>
    <cellStyle name="標準 3 3 2 2 6 2 2 2 3" xfId="53346" xr:uid="{00000000-0005-0000-0000-000078D00000}"/>
    <cellStyle name="標準 3 3 2 2 6 2 2 2 4" xfId="53347" xr:uid="{00000000-0005-0000-0000-000079D00000}"/>
    <cellStyle name="標準 3 3 2 2 6 2 2 3" xfId="53348" xr:uid="{00000000-0005-0000-0000-00007AD00000}"/>
    <cellStyle name="標準 3 3 2 2 6 2 2 3 2" xfId="53349" xr:uid="{00000000-0005-0000-0000-00007BD00000}"/>
    <cellStyle name="標準 3 3 2 2 6 2 2 3 2 2" xfId="53350" xr:uid="{00000000-0005-0000-0000-00007CD00000}"/>
    <cellStyle name="標準 3 3 2 2 6 2 2 3 2 3" xfId="53351" xr:uid="{00000000-0005-0000-0000-00007DD00000}"/>
    <cellStyle name="標準 3 3 2 2 6 2 2 3 3" xfId="53352" xr:uid="{00000000-0005-0000-0000-00007ED00000}"/>
    <cellStyle name="標準 3 3 2 2 6 2 2 3 4" xfId="53353" xr:uid="{00000000-0005-0000-0000-00007FD00000}"/>
    <cellStyle name="標準 3 3 2 2 6 2 2 4" xfId="53354" xr:uid="{00000000-0005-0000-0000-000080D00000}"/>
    <cellStyle name="標準 3 3 2 2 6 2 2 4 2" xfId="53355" xr:uid="{00000000-0005-0000-0000-000081D00000}"/>
    <cellStyle name="標準 3 3 2 2 6 2 2 4 3" xfId="53356" xr:uid="{00000000-0005-0000-0000-000082D00000}"/>
    <cellStyle name="標準 3 3 2 2 6 2 2 5" xfId="53357" xr:uid="{00000000-0005-0000-0000-000083D00000}"/>
    <cellStyle name="標準 3 3 2 2 6 2 2 6" xfId="53358" xr:uid="{00000000-0005-0000-0000-000084D00000}"/>
    <cellStyle name="標準 3 3 2 2 6 2 2 7" xfId="53359" xr:uid="{00000000-0005-0000-0000-000085D00000}"/>
    <cellStyle name="標準 3 3 2 2 6 2 3" xfId="53360" xr:uid="{00000000-0005-0000-0000-000086D00000}"/>
    <cellStyle name="標準 3 3 2 2 6 2 3 2" xfId="53361" xr:uid="{00000000-0005-0000-0000-000087D00000}"/>
    <cellStyle name="標準 3 3 2 2 6 2 3 2 2" xfId="53362" xr:uid="{00000000-0005-0000-0000-000088D00000}"/>
    <cellStyle name="標準 3 3 2 2 6 2 3 2 3" xfId="53363" xr:uid="{00000000-0005-0000-0000-000089D00000}"/>
    <cellStyle name="標準 3 3 2 2 6 2 3 3" xfId="53364" xr:uid="{00000000-0005-0000-0000-00008AD00000}"/>
    <cellStyle name="標準 3 3 2 2 6 2 3 4" xfId="53365" xr:uid="{00000000-0005-0000-0000-00008BD00000}"/>
    <cellStyle name="標準 3 3 2 2 6 2 4" xfId="53366" xr:uid="{00000000-0005-0000-0000-00008CD00000}"/>
    <cellStyle name="標準 3 3 2 2 6 2 4 2" xfId="53367" xr:uid="{00000000-0005-0000-0000-00008DD00000}"/>
    <cellStyle name="標準 3 3 2 2 6 2 4 2 2" xfId="53368" xr:uid="{00000000-0005-0000-0000-00008ED00000}"/>
    <cellStyle name="標準 3 3 2 2 6 2 4 2 3" xfId="53369" xr:uid="{00000000-0005-0000-0000-00008FD00000}"/>
    <cellStyle name="標準 3 3 2 2 6 2 4 3" xfId="53370" xr:uid="{00000000-0005-0000-0000-000090D00000}"/>
    <cellStyle name="標準 3 3 2 2 6 2 4 4" xfId="53371" xr:uid="{00000000-0005-0000-0000-000091D00000}"/>
    <cellStyle name="標準 3 3 2 2 6 2 5" xfId="53372" xr:uid="{00000000-0005-0000-0000-000092D00000}"/>
    <cellStyle name="標準 3 3 2 2 6 2 5 2" xfId="53373" xr:uid="{00000000-0005-0000-0000-000093D00000}"/>
    <cellStyle name="標準 3 3 2 2 6 2 5 3" xfId="53374" xr:uid="{00000000-0005-0000-0000-000094D00000}"/>
    <cellStyle name="標準 3 3 2 2 6 2 6" xfId="53375" xr:uid="{00000000-0005-0000-0000-000095D00000}"/>
    <cellStyle name="標準 3 3 2 2 6 2 7" xfId="53376" xr:uid="{00000000-0005-0000-0000-000096D00000}"/>
    <cellStyle name="標準 3 3 2 2 6 2 8" xfId="53377" xr:uid="{00000000-0005-0000-0000-000097D00000}"/>
    <cellStyle name="標準 3 3 2 2 6 3" xfId="53378" xr:uid="{00000000-0005-0000-0000-000098D00000}"/>
    <cellStyle name="標準 3 3 2 2 6 3 2" xfId="53379" xr:uid="{00000000-0005-0000-0000-000099D00000}"/>
    <cellStyle name="標準 3 3 2 2 6 3 2 2" xfId="53380" xr:uid="{00000000-0005-0000-0000-00009AD00000}"/>
    <cellStyle name="標準 3 3 2 2 6 3 2 2 2" xfId="53381" xr:uid="{00000000-0005-0000-0000-00009BD00000}"/>
    <cellStyle name="標準 3 3 2 2 6 3 2 2 3" xfId="53382" xr:uid="{00000000-0005-0000-0000-00009CD00000}"/>
    <cellStyle name="標準 3 3 2 2 6 3 2 3" xfId="53383" xr:uid="{00000000-0005-0000-0000-00009DD00000}"/>
    <cellStyle name="標準 3 3 2 2 6 3 2 4" xfId="53384" xr:uid="{00000000-0005-0000-0000-00009ED00000}"/>
    <cellStyle name="標準 3 3 2 2 6 3 3" xfId="53385" xr:uid="{00000000-0005-0000-0000-00009FD00000}"/>
    <cellStyle name="標準 3 3 2 2 6 3 3 2" xfId="53386" xr:uid="{00000000-0005-0000-0000-0000A0D00000}"/>
    <cellStyle name="標準 3 3 2 2 6 3 3 2 2" xfId="53387" xr:uid="{00000000-0005-0000-0000-0000A1D00000}"/>
    <cellStyle name="標準 3 3 2 2 6 3 3 2 3" xfId="53388" xr:uid="{00000000-0005-0000-0000-0000A2D00000}"/>
    <cellStyle name="標準 3 3 2 2 6 3 3 3" xfId="53389" xr:uid="{00000000-0005-0000-0000-0000A3D00000}"/>
    <cellStyle name="標準 3 3 2 2 6 3 3 4" xfId="53390" xr:uid="{00000000-0005-0000-0000-0000A4D00000}"/>
    <cellStyle name="標準 3 3 2 2 6 3 4" xfId="53391" xr:uid="{00000000-0005-0000-0000-0000A5D00000}"/>
    <cellStyle name="標準 3 3 2 2 6 3 4 2" xfId="53392" xr:uid="{00000000-0005-0000-0000-0000A6D00000}"/>
    <cellStyle name="標準 3 3 2 2 6 3 4 3" xfId="53393" xr:uid="{00000000-0005-0000-0000-0000A7D00000}"/>
    <cellStyle name="標準 3 3 2 2 6 3 5" xfId="53394" xr:uid="{00000000-0005-0000-0000-0000A8D00000}"/>
    <cellStyle name="標準 3 3 2 2 6 3 6" xfId="53395" xr:uid="{00000000-0005-0000-0000-0000A9D00000}"/>
    <cellStyle name="標準 3 3 2 2 6 3 7" xfId="53396" xr:uid="{00000000-0005-0000-0000-0000AAD00000}"/>
    <cellStyle name="標準 3 3 2 2 6 4" xfId="53397" xr:uid="{00000000-0005-0000-0000-0000ABD00000}"/>
    <cellStyle name="標準 3 3 2 2 6 4 2" xfId="53398" xr:uid="{00000000-0005-0000-0000-0000ACD00000}"/>
    <cellStyle name="標準 3 3 2 2 6 4 2 2" xfId="53399" xr:uid="{00000000-0005-0000-0000-0000ADD00000}"/>
    <cellStyle name="標準 3 3 2 2 6 4 2 3" xfId="53400" xr:uid="{00000000-0005-0000-0000-0000AED00000}"/>
    <cellStyle name="標準 3 3 2 2 6 4 3" xfId="53401" xr:uid="{00000000-0005-0000-0000-0000AFD00000}"/>
    <cellStyle name="標準 3 3 2 2 6 4 4" xfId="53402" xr:uid="{00000000-0005-0000-0000-0000B0D00000}"/>
    <cellStyle name="標準 3 3 2 2 6 5" xfId="53403" xr:uid="{00000000-0005-0000-0000-0000B1D00000}"/>
    <cellStyle name="標準 3 3 2 2 6 5 2" xfId="53404" xr:uid="{00000000-0005-0000-0000-0000B2D00000}"/>
    <cellStyle name="標準 3 3 2 2 6 5 2 2" xfId="53405" xr:uid="{00000000-0005-0000-0000-0000B3D00000}"/>
    <cellStyle name="標準 3 3 2 2 6 5 2 3" xfId="53406" xr:uid="{00000000-0005-0000-0000-0000B4D00000}"/>
    <cellStyle name="標準 3 3 2 2 6 5 3" xfId="53407" xr:uid="{00000000-0005-0000-0000-0000B5D00000}"/>
    <cellStyle name="標準 3 3 2 2 6 5 4" xfId="53408" xr:uid="{00000000-0005-0000-0000-0000B6D00000}"/>
    <cellStyle name="標準 3 3 2 2 6 6" xfId="53409" xr:uid="{00000000-0005-0000-0000-0000B7D00000}"/>
    <cellStyle name="標準 3 3 2 2 6 6 2" xfId="53410" xr:uid="{00000000-0005-0000-0000-0000B8D00000}"/>
    <cellStyle name="標準 3 3 2 2 6 6 3" xfId="53411" xr:uid="{00000000-0005-0000-0000-0000B9D00000}"/>
    <cellStyle name="標準 3 3 2 2 6 7" xfId="53412" xr:uid="{00000000-0005-0000-0000-0000BAD00000}"/>
    <cellStyle name="標準 3 3 2 2 6 8" xfId="53413" xr:uid="{00000000-0005-0000-0000-0000BBD00000}"/>
    <cellStyle name="標準 3 3 2 2 6 9" xfId="53414" xr:uid="{00000000-0005-0000-0000-0000BCD00000}"/>
    <cellStyle name="標準 3 3 2 2 7" xfId="53415" xr:uid="{00000000-0005-0000-0000-0000BDD00000}"/>
    <cellStyle name="標準 3 3 2 2 7 2" xfId="53416" xr:uid="{00000000-0005-0000-0000-0000BED00000}"/>
    <cellStyle name="標準 3 3 2 2 7 2 2" xfId="53417" xr:uid="{00000000-0005-0000-0000-0000BFD00000}"/>
    <cellStyle name="標準 3 3 2 2 7 2 2 2" xfId="53418" xr:uid="{00000000-0005-0000-0000-0000C0D00000}"/>
    <cellStyle name="標準 3 3 2 2 7 2 2 2 2" xfId="53419" xr:uid="{00000000-0005-0000-0000-0000C1D00000}"/>
    <cellStyle name="標準 3 3 2 2 7 2 2 2 3" xfId="53420" xr:uid="{00000000-0005-0000-0000-0000C2D00000}"/>
    <cellStyle name="標準 3 3 2 2 7 2 2 3" xfId="53421" xr:uid="{00000000-0005-0000-0000-0000C3D00000}"/>
    <cellStyle name="標準 3 3 2 2 7 2 2 4" xfId="53422" xr:uid="{00000000-0005-0000-0000-0000C4D00000}"/>
    <cellStyle name="標準 3 3 2 2 7 2 3" xfId="53423" xr:uid="{00000000-0005-0000-0000-0000C5D00000}"/>
    <cellStyle name="標準 3 3 2 2 7 2 3 2" xfId="53424" xr:uid="{00000000-0005-0000-0000-0000C6D00000}"/>
    <cellStyle name="標準 3 3 2 2 7 2 3 2 2" xfId="53425" xr:uid="{00000000-0005-0000-0000-0000C7D00000}"/>
    <cellStyle name="標準 3 3 2 2 7 2 3 2 3" xfId="53426" xr:uid="{00000000-0005-0000-0000-0000C8D00000}"/>
    <cellStyle name="標準 3 3 2 2 7 2 3 3" xfId="53427" xr:uid="{00000000-0005-0000-0000-0000C9D00000}"/>
    <cellStyle name="標準 3 3 2 2 7 2 3 4" xfId="53428" xr:uid="{00000000-0005-0000-0000-0000CAD00000}"/>
    <cellStyle name="標準 3 3 2 2 7 2 4" xfId="53429" xr:uid="{00000000-0005-0000-0000-0000CBD00000}"/>
    <cellStyle name="標準 3 3 2 2 7 2 4 2" xfId="53430" xr:uid="{00000000-0005-0000-0000-0000CCD00000}"/>
    <cellStyle name="標準 3 3 2 2 7 2 4 3" xfId="53431" xr:uid="{00000000-0005-0000-0000-0000CDD00000}"/>
    <cellStyle name="標準 3 3 2 2 7 2 5" xfId="53432" xr:uid="{00000000-0005-0000-0000-0000CED00000}"/>
    <cellStyle name="標準 3 3 2 2 7 2 6" xfId="53433" xr:uid="{00000000-0005-0000-0000-0000CFD00000}"/>
    <cellStyle name="標準 3 3 2 2 7 2 7" xfId="53434" xr:uid="{00000000-0005-0000-0000-0000D0D00000}"/>
    <cellStyle name="標準 3 3 2 2 7 3" xfId="53435" xr:uid="{00000000-0005-0000-0000-0000D1D00000}"/>
    <cellStyle name="標準 3 3 2 2 7 3 2" xfId="53436" xr:uid="{00000000-0005-0000-0000-0000D2D00000}"/>
    <cellStyle name="標準 3 3 2 2 7 3 2 2" xfId="53437" xr:uid="{00000000-0005-0000-0000-0000D3D00000}"/>
    <cellStyle name="標準 3 3 2 2 7 3 2 3" xfId="53438" xr:uid="{00000000-0005-0000-0000-0000D4D00000}"/>
    <cellStyle name="標準 3 3 2 2 7 3 3" xfId="53439" xr:uid="{00000000-0005-0000-0000-0000D5D00000}"/>
    <cellStyle name="標準 3 3 2 2 7 3 4" xfId="53440" xr:uid="{00000000-0005-0000-0000-0000D6D00000}"/>
    <cellStyle name="標準 3 3 2 2 7 4" xfId="53441" xr:uid="{00000000-0005-0000-0000-0000D7D00000}"/>
    <cellStyle name="標準 3 3 2 2 7 4 2" xfId="53442" xr:uid="{00000000-0005-0000-0000-0000D8D00000}"/>
    <cellStyle name="標準 3 3 2 2 7 4 2 2" xfId="53443" xr:uid="{00000000-0005-0000-0000-0000D9D00000}"/>
    <cellStyle name="標準 3 3 2 2 7 4 2 3" xfId="53444" xr:uid="{00000000-0005-0000-0000-0000DAD00000}"/>
    <cellStyle name="標準 3 3 2 2 7 4 3" xfId="53445" xr:uid="{00000000-0005-0000-0000-0000DBD00000}"/>
    <cellStyle name="標準 3 3 2 2 7 4 4" xfId="53446" xr:uid="{00000000-0005-0000-0000-0000DCD00000}"/>
    <cellStyle name="標準 3 3 2 2 7 5" xfId="53447" xr:uid="{00000000-0005-0000-0000-0000DDD00000}"/>
    <cellStyle name="標準 3 3 2 2 7 5 2" xfId="53448" xr:uid="{00000000-0005-0000-0000-0000DED00000}"/>
    <cellStyle name="標準 3 3 2 2 7 5 3" xfId="53449" xr:uid="{00000000-0005-0000-0000-0000DFD00000}"/>
    <cellStyle name="標準 3 3 2 2 7 6" xfId="53450" xr:uid="{00000000-0005-0000-0000-0000E0D00000}"/>
    <cellStyle name="標準 3 3 2 2 7 7" xfId="53451" xr:uid="{00000000-0005-0000-0000-0000E1D00000}"/>
    <cellStyle name="標準 3 3 2 2 7 8" xfId="53452" xr:uid="{00000000-0005-0000-0000-0000E2D00000}"/>
    <cellStyle name="標準 3 3 2 2 8" xfId="53453" xr:uid="{00000000-0005-0000-0000-0000E3D00000}"/>
    <cellStyle name="標準 3 3 2 2 8 2" xfId="53454" xr:uid="{00000000-0005-0000-0000-0000E4D00000}"/>
    <cellStyle name="標準 3 3 2 2 8 2 2" xfId="53455" xr:uid="{00000000-0005-0000-0000-0000E5D00000}"/>
    <cellStyle name="標準 3 3 2 2 8 2 2 2" xfId="53456" xr:uid="{00000000-0005-0000-0000-0000E6D00000}"/>
    <cellStyle name="標準 3 3 2 2 8 2 2 3" xfId="53457" xr:uid="{00000000-0005-0000-0000-0000E7D00000}"/>
    <cellStyle name="標準 3 3 2 2 8 2 3" xfId="53458" xr:uid="{00000000-0005-0000-0000-0000E8D00000}"/>
    <cellStyle name="標準 3 3 2 2 8 2 4" xfId="53459" xr:uid="{00000000-0005-0000-0000-0000E9D00000}"/>
    <cellStyle name="標準 3 3 2 2 8 3" xfId="53460" xr:uid="{00000000-0005-0000-0000-0000EAD00000}"/>
    <cellStyle name="標準 3 3 2 2 8 3 2" xfId="53461" xr:uid="{00000000-0005-0000-0000-0000EBD00000}"/>
    <cellStyle name="標準 3 3 2 2 8 3 2 2" xfId="53462" xr:uid="{00000000-0005-0000-0000-0000ECD00000}"/>
    <cellStyle name="標準 3 3 2 2 8 3 2 3" xfId="53463" xr:uid="{00000000-0005-0000-0000-0000EDD00000}"/>
    <cellStyle name="標準 3 3 2 2 8 3 3" xfId="53464" xr:uid="{00000000-0005-0000-0000-0000EED00000}"/>
    <cellStyle name="標準 3 3 2 2 8 3 4" xfId="53465" xr:uid="{00000000-0005-0000-0000-0000EFD00000}"/>
    <cellStyle name="標準 3 3 2 2 8 4" xfId="53466" xr:uid="{00000000-0005-0000-0000-0000F0D00000}"/>
    <cellStyle name="標準 3 3 2 2 8 4 2" xfId="53467" xr:uid="{00000000-0005-0000-0000-0000F1D00000}"/>
    <cellStyle name="標準 3 3 2 2 8 4 3" xfId="53468" xr:uid="{00000000-0005-0000-0000-0000F2D00000}"/>
    <cellStyle name="標準 3 3 2 2 8 5" xfId="53469" xr:uid="{00000000-0005-0000-0000-0000F3D00000}"/>
    <cellStyle name="標準 3 3 2 2 8 6" xfId="53470" xr:uid="{00000000-0005-0000-0000-0000F4D00000}"/>
    <cellStyle name="標準 3 3 2 2 8 7" xfId="53471" xr:uid="{00000000-0005-0000-0000-0000F5D00000}"/>
    <cellStyle name="標準 3 3 2 2 9" xfId="53472" xr:uid="{00000000-0005-0000-0000-0000F6D00000}"/>
    <cellStyle name="標準 3 3 2 2 9 2" xfId="53473" xr:uid="{00000000-0005-0000-0000-0000F7D00000}"/>
    <cellStyle name="標準 3 3 2 2 9 2 2" xfId="53474" xr:uid="{00000000-0005-0000-0000-0000F8D00000}"/>
    <cellStyle name="標準 3 3 2 2 9 2 3" xfId="53475" xr:uid="{00000000-0005-0000-0000-0000F9D00000}"/>
    <cellStyle name="標準 3 3 2 2 9 3" xfId="53476" xr:uid="{00000000-0005-0000-0000-0000FAD00000}"/>
    <cellStyle name="標準 3 3 2 2 9 4" xfId="53477" xr:uid="{00000000-0005-0000-0000-0000FBD00000}"/>
    <cellStyle name="標準 3 3 2 3" xfId="53478" xr:uid="{00000000-0005-0000-0000-0000FCD00000}"/>
    <cellStyle name="標準 3 3 2 3 10" xfId="53479" xr:uid="{00000000-0005-0000-0000-0000FDD00000}"/>
    <cellStyle name="標準 3 3 2 3 10 2" xfId="53480" xr:uid="{00000000-0005-0000-0000-0000FED00000}"/>
    <cellStyle name="標準 3 3 2 3 10 3" xfId="53481" xr:uid="{00000000-0005-0000-0000-0000FFD00000}"/>
    <cellStyle name="標準 3 3 2 3 11" xfId="53482" xr:uid="{00000000-0005-0000-0000-000000D10000}"/>
    <cellStyle name="標準 3 3 2 3 12" xfId="53483" xr:uid="{00000000-0005-0000-0000-000001D10000}"/>
    <cellStyle name="標準 3 3 2 3 13" xfId="53484" xr:uid="{00000000-0005-0000-0000-000002D10000}"/>
    <cellStyle name="標準 3 3 2 3 2" xfId="53485" xr:uid="{00000000-0005-0000-0000-000003D10000}"/>
    <cellStyle name="標準 3 3 2 3 2 10" xfId="53486" xr:uid="{00000000-0005-0000-0000-000004D10000}"/>
    <cellStyle name="標準 3 3 2 3 2 11" xfId="53487" xr:uid="{00000000-0005-0000-0000-000005D10000}"/>
    <cellStyle name="標準 3 3 2 3 2 12" xfId="53488" xr:uid="{00000000-0005-0000-0000-000006D10000}"/>
    <cellStyle name="標準 3 3 2 3 2 2" xfId="53489" xr:uid="{00000000-0005-0000-0000-000007D10000}"/>
    <cellStyle name="標準 3 3 2 3 2 2 2" xfId="53490" xr:uid="{00000000-0005-0000-0000-000008D10000}"/>
    <cellStyle name="標準 3 3 2 3 2 2 2 2" xfId="53491" xr:uid="{00000000-0005-0000-0000-000009D10000}"/>
    <cellStyle name="標準 3 3 2 3 2 2 2 2 2" xfId="53492" xr:uid="{00000000-0005-0000-0000-00000AD10000}"/>
    <cellStyle name="標準 3 3 2 3 2 2 2 2 2 2" xfId="53493" xr:uid="{00000000-0005-0000-0000-00000BD10000}"/>
    <cellStyle name="標準 3 3 2 3 2 2 2 2 2 2 2" xfId="53494" xr:uid="{00000000-0005-0000-0000-00000CD10000}"/>
    <cellStyle name="標準 3 3 2 3 2 2 2 2 2 2 3" xfId="53495" xr:uid="{00000000-0005-0000-0000-00000DD10000}"/>
    <cellStyle name="標準 3 3 2 3 2 2 2 2 2 3" xfId="53496" xr:uid="{00000000-0005-0000-0000-00000ED10000}"/>
    <cellStyle name="標準 3 3 2 3 2 2 2 2 2 4" xfId="53497" xr:uid="{00000000-0005-0000-0000-00000FD10000}"/>
    <cellStyle name="標準 3 3 2 3 2 2 2 2 3" xfId="53498" xr:uid="{00000000-0005-0000-0000-000010D10000}"/>
    <cellStyle name="標準 3 3 2 3 2 2 2 2 3 2" xfId="53499" xr:uid="{00000000-0005-0000-0000-000011D10000}"/>
    <cellStyle name="標準 3 3 2 3 2 2 2 2 3 2 2" xfId="53500" xr:uid="{00000000-0005-0000-0000-000012D10000}"/>
    <cellStyle name="標準 3 3 2 3 2 2 2 2 3 2 3" xfId="53501" xr:uid="{00000000-0005-0000-0000-000013D10000}"/>
    <cellStyle name="標準 3 3 2 3 2 2 2 2 3 3" xfId="53502" xr:uid="{00000000-0005-0000-0000-000014D10000}"/>
    <cellStyle name="標準 3 3 2 3 2 2 2 2 3 4" xfId="53503" xr:uid="{00000000-0005-0000-0000-000015D10000}"/>
    <cellStyle name="標準 3 3 2 3 2 2 2 2 4" xfId="53504" xr:uid="{00000000-0005-0000-0000-000016D10000}"/>
    <cellStyle name="標準 3 3 2 3 2 2 2 2 4 2" xfId="53505" xr:uid="{00000000-0005-0000-0000-000017D10000}"/>
    <cellStyle name="標準 3 3 2 3 2 2 2 2 4 3" xfId="53506" xr:uid="{00000000-0005-0000-0000-000018D10000}"/>
    <cellStyle name="標準 3 3 2 3 2 2 2 2 5" xfId="53507" xr:uid="{00000000-0005-0000-0000-000019D10000}"/>
    <cellStyle name="標準 3 3 2 3 2 2 2 2 6" xfId="53508" xr:uid="{00000000-0005-0000-0000-00001AD10000}"/>
    <cellStyle name="標準 3 3 2 3 2 2 2 2 7" xfId="53509" xr:uid="{00000000-0005-0000-0000-00001BD10000}"/>
    <cellStyle name="標準 3 3 2 3 2 2 2 3" xfId="53510" xr:uid="{00000000-0005-0000-0000-00001CD10000}"/>
    <cellStyle name="標準 3 3 2 3 2 2 2 3 2" xfId="53511" xr:uid="{00000000-0005-0000-0000-00001DD10000}"/>
    <cellStyle name="標準 3 3 2 3 2 2 2 3 2 2" xfId="53512" xr:uid="{00000000-0005-0000-0000-00001ED10000}"/>
    <cellStyle name="標準 3 3 2 3 2 2 2 3 2 3" xfId="53513" xr:uid="{00000000-0005-0000-0000-00001FD10000}"/>
    <cellStyle name="標準 3 3 2 3 2 2 2 3 3" xfId="53514" xr:uid="{00000000-0005-0000-0000-000020D10000}"/>
    <cellStyle name="標準 3 3 2 3 2 2 2 3 4" xfId="53515" xr:uid="{00000000-0005-0000-0000-000021D10000}"/>
    <cellStyle name="標準 3 3 2 3 2 2 2 4" xfId="53516" xr:uid="{00000000-0005-0000-0000-000022D10000}"/>
    <cellStyle name="標準 3 3 2 3 2 2 2 4 2" xfId="53517" xr:uid="{00000000-0005-0000-0000-000023D10000}"/>
    <cellStyle name="標準 3 3 2 3 2 2 2 4 2 2" xfId="53518" xr:uid="{00000000-0005-0000-0000-000024D10000}"/>
    <cellStyle name="標準 3 3 2 3 2 2 2 4 2 3" xfId="53519" xr:uid="{00000000-0005-0000-0000-000025D10000}"/>
    <cellStyle name="標準 3 3 2 3 2 2 2 4 3" xfId="53520" xr:uid="{00000000-0005-0000-0000-000026D10000}"/>
    <cellStyle name="標準 3 3 2 3 2 2 2 4 4" xfId="53521" xr:uid="{00000000-0005-0000-0000-000027D10000}"/>
    <cellStyle name="標準 3 3 2 3 2 2 2 5" xfId="53522" xr:uid="{00000000-0005-0000-0000-000028D10000}"/>
    <cellStyle name="標準 3 3 2 3 2 2 2 5 2" xfId="53523" xr:uid="{00000000-0005-0000-0000-000029D10000}"/>
    <cellStyle name="標準 3 3 2 3 2 2 2 5 3" xfId="53524" xr:uid="{00000000-0005-0000-0000-00002AD10000}"/>
    <cellStyle name="標準 3 3 2 3 2 2 2 6" xfId="53525" xr:uid="{00000000-0005-0000-0000-00002BD10000}"/>
    <cellStyle name="標準 3 3 2 3 2 2 2 7" xfId="53526" xr:uid="{00000000-0005-0000-0000-00002CD10000}"/>
    <cellStyle name="標準 3 3 2 3 2 2 2 8" xfId="53527" xr:uid="{00000000-0005-0000-0000-00002DD10000}"/>
    <cellStyle name="標準 3 3 2 3 2 2 3" xfId="53528" xr:uid="{00000000-0005-0000-0000-00002ED10000}"/>
    <cellStyle name="標準 3 3 2 3 2 2 3 2" xfId="53529" xr:uid="{00000000-0005-0000-0000-00002FD10000}"/>
    <cellStyle name="標準 3 3 2 3 2 2 3 2 2" xfId="53530" xr:uid="{00000000-0005-0000-0000-000030D10000}"/>
    <cellStyle name="標準 3 3 2 3 2 2 3 2 2 2" xfId="53531" xr:uid="{00000000-0005-0000-0000-000031D10000}"/>
    <cellStyle name="標準 3 3 2 3 2 2 3 2 2 3" xfId="53532" xr:uid="{00000000-0005-0000-0000-000032D10000}"/>
    <cellStyle name="標準 3 3 2 3 2 2 3 2 3" xfId="53533" xr:uid="{00000000-0005-0000-0000-000033D10000}"/>
    <cellStyle name="標準 3 3 2 3 2 2 3 2 4" xfId="53534" xr:uid="{00000000-0005-0000-0000-000034D10000}"/>
    <cellStyle name="標準 3 3 2 3 2 2 3 3" xfId="53535" xr:uid="{00000000-0005-0000-0000-000035D10000}"/>
    <cellStyle name="標準 3 3 2 3 2 2 3 3 2" xfId="53536" xr:uid="{00000000-0005-0000-0000-000036D10000}"/>
    <cellStyle name="標準 3 3 2 3 2 2 3 3 2 2" xfId="53537" xr:uid="{00000000-0005-0000-0000-000037D10000}"/>
    <cellStyle name="標準 3 3 2 3 2 2 3 3 2 3" xfId="53538" xr:uid="{00000000-0005-0000-0000-000038D10000}"/>
    <cellStyle name="標準 3 3 2 3 2 2 3 3 3" xfId="53539" xr:uid="{00000000-0005-0000-0000-000039D10000}"/>
    <cellStyle name="標準 3 3 2 3 2 2 3 3 4" xfId="53540" xr:uid="{00000000-0005-0000-0000-00003AD10000}"/>
    <cellStyle name="標準 3 3 2 3 2 2 3 4" xfId="53541" xr:uid="{00000000-0005-0000-0000-00003BD10000}"/>
    <cellStyle name="標準 3 3 2 3 2 2 3 4 2" xfId="53542" xr:uid="{00000000-0005-0000-0000-00003CD10000}"/>
    <cellStyle name="標準 3 3 2 3 2 2 3 4 3" xfId="53543" xr:uid="{00000000-0005-0000-0000-00003DD10000}"/>
    <cellStyle name="標準 3 3 2 3 2 2 3 5" xfId="53544" xr:uid="{00000000-0005-0000-0000-00003ED10000}"/>
    <cellStyle name="標準 3 3 2 3 2 2 3 6" xfId="53545" xr:uid="{00000000-0005-0000-0000-00003FD10000}"/>
    <cellStyle name="標準 3 3 2 3 2 2 3 7" xfId="53546" xr:uid="{00000000-0005-0000-0000-000040D10000}"/>
    <cellStyle name="標準 3 3 2 3 2 2 4" xfId="53547" xr:uid="{00000000-0005-0000-0000-000041D10000}"/>
    <cellStyle name="標準 3 3 2 3 2 2 4 2" xfId="53548" xr:uid="{00000000-0005-0000-0000-000042D10000}"/>
    <cellStyle name="標準 3 3 2 3 2 2 4 2 2" xfId="53549" xr:uid="{00000000-0005-0000-0000-000043D10000}"/>
    <cellStyle name="標準 3 3 2 3 2 2 4 2 3" xfId="53550" xr:uid="{00000000-0005-0000-0000-000044D10000}"/>
    <cellStyle name="標準 3 3 2 3 2 2 4 3" xfId="53551" xr:uid="{00000000-0005-0000-0000-000045D10000}"/>
    <cellStyle name="標準 3 3 2 3 2 2 4 4" xfId="53552" xr:uid="{00000000-0005-0000-0000-000046D10000}"/>
    <cellStyle name="標準 3 3 2 3 2 2 5" xfId="53553" xr:uid="{00000000-0005-0000-0000-000047D10000}"/>
    <cellStyle name="標準 3 3 2 3 2 2 5 2" xfId="53554" xr:uid="{00000000-0005-0000-0000-000048D10000}"/>
    <cellStyle name="標準 3 3 2 3 2 2 5 2 2" xfId="53555" xr:uid="{00000000-0005-0000-0000-000049D10000}"/>
    <cellStyle name="標準 3 3 2 3 2 2 5 2 3" xfId="53556" xr:uid="{00000000-0005-0000-0000-00004AD10000}"/>
    <cellStyle name="標準 3 3 2 3 2 2 5 3" xfId="53557" xr:uid="{00000000-0005-0000-0000-00004BD10000}"/>
    <cellStyle name="標準 3 3 2 3 2 2 5 4" xfId="53558" xr:uid="{00000000-0005-0000-0000-00004CD10000}"/>
    <cellStyle name="標準 3 3 2 3 2 2 6" xfId="53559" xr:uid="{00000000-0005-0000-0000-00004DD10000}"/>
    <cellStyle name="標準 3 3 2 3 2 2 6 2" xfId="53560" xr:uid="{00000000-0005-0000-0000-00004ED10000}"/>
    <cellStyle name="標準 3 3 2 3 2 2 6 3" xfId="53561" xr:uid="{00000000-0005-0000-0000-00004FD10000}"/>
    <cellStyle name="標準 3 3 2 3 2 2 7" xfId="53562" xr:uid="{00000000-0005-0000-0000-000050D10000}"/>
    <cellStyle name="標準 3 3 2 3 2 2 8" xfId="53563" xr:uid="{00000000-0005-0000-0000-000051D10000}"/>
    <cellStyle name="標準 3 3 2 3 2 2 9" xfId="53564" xr:uid="{00000000-0005-0000-0000-000052D10000}"/>
    <cellStyle name="標準 3 3 2 3 2 3" xfId="53565" xr:uid="{00000000-0005-0000-0000-000053D10000}"/>
    <cellStyle name="標準 3 3 2 3 2 3 2" xfId="53566" xr:uid="{00000000-0005-0000-0000-000054D10000}"/>
    <cellStyle name="標準 3 3 2 3 2 3 2 2" xfId="53567" xr:uid="{00000000-0005-0000-0000-000055D10000}"/>
    <cellStyle name="標準 3 3 2 3 2 3 2 2 2" xfId="53568" xr:uid="{00000000-0005-0000-0000-000056D10000}"/>
    <cellStyle name="標準 3 3 2 3 2 3 2 2 2 2" xfId="53569" xr:uid="{00000000-0005-0000-0000-000057D10000}"/>
    <cellStyle name="標準 3 3 2 3 2 3 2 2 2 2 2" xfId="53570" xr:uid="{00000000-0005-0000-0000-000058D10000}"/>
    <cellStyle name="標準 3 3 2 3 2 3 2 2 2 2 3" xfId="53571" xr:uid="{00000000-0005-0000-0000-000059D10000}"/>
    <cellStyle name="標準 3 3 2 3 2 3 2 2 2 3" xfId="53572" xr:uid="{00000000-0005-0000-0000-00005AD10000}"/>
    <cellStyle name="標準 3 3 2 3 2 3 2 2 2 4" xfId="53573" xr:uid="{00000000-0005-0000-0000-00005BD10000}"/>
    <cellStyle name="標準 3 3 2 3 2 3 2 2 3" xfId="53574" xr:uid="{00000000-0005-0000-0000-00005CD10000}"/>
    <cellStyle name="標準 3 3 2 3 2 3 2 2 3 2" xfId="53575" xr:uid="{00000000-0005-0000-0000-00005DD10000}"/>
    <cellStyle name="標準 3 3 2 3 2 3 2 2 3 2 2" xfId="53576" xr:uid="{00000000-0005-0000-0000-00005ED10000}"/>
    <cellStyle name="標準 3 3 2 3 2 3 2 2 3 2 3" xfId="53577" xr:uid="{00000000-0005-0000-0000-00005FD10000}"/>
    <cellStyle name="標準 3 3 2 3 2 3 2 2 3 3" xfId="53578" xr:uid="{00000000-0005-0000-0000-000060D10000}"/>
    <cellStyle name="標準 3 3 2 3 2 3 2 2 3 4" xfId="53579" xr:uid="{00000000-0005-0000-0000-000061D10000}"/>
    <cellStyle name="標準 3 3 2 3 2 3 2 2 4" xfId="53580" xr:uid="{00000000-0005-0000-0000-000062D10000}"/>
    <cellStyle name="標準 3 3 2 3 2 3 2 2 4 2" xfId="53581" xr:uid="{00000000-0005-0000-0000-000063D10000}"/>
    <cellStyle name="標準 3 3 2 3 2 3 2 2 4 3" xfId="53582" xr:uid="{00000000-0005-0000-0000-000064D10000}"/>
    <cellStyle name="標準 3 3 2 3 2 3 2 2 5" xfId="53583" xr:uid="{00000000-0005-0000-0000-000065D10000}"/>
    <cellStyle name="標準 3 3 2 3 2 3 2 2 6" xfId="53584" xr:uid="{00000000-0005-0000-0000-000066D10000}"/>
    <cellStyle name="標準 3 3 2 3 2 3 2 2 7" xfId="53585" xr:uid="{00000000-0005-0000-0000-000067D10000}"/>
    <cellStyle name="標準 3 3 2 3 2 3 2 3" xfId="53586" xr:uid="{00000000-0005-0000-0000-000068D10000}"/>
    <cellStyle name="標準 3 3 2 3 2 3 2 3 2" xfId="53587" xr:uid="{00000000-0005-0000-0000-000069D10000}"/>
    <cellStyle name="標準 3 3 2 3 2 3 2 3 2 2" xfId="53588" xr:uid="{00000000-0005-0000-0000-00006AD10000}"/>
    <cellStyle name="標準 3 3 2 3 2 3 2 3 2 3" xfId="53589" xr:uid="{00000000-0005-0000-0000-00006BD10000}"/>
    <cellStyle name="標準 3 3 2 3 2 3 2 3 3" xfId="53590" xr:uid="{00000000-0005-0000-0000-00006CD10000}"/>
    <cellStyle name="標準 3 3 2 3 2 3 2 3 4" xfId="53591" xr:uid="{00000000-0005-0000-0000-00006DD10000}"/>
    <cellStyle name="標準 3 3 2 3 2 3 2 4" xfId="53592" xr:uid="{00000000-0005-0000-0000-00006ED10000}"/>
    <cellStyle name="標準 3 3 2 3 2 3 2 4 2" xfId="53593" xr:uid="{00000000-0005-0000-0000-00006FD10000}"/>
    <cellStyle name="標準 3 3 2 3 2 3 2 4 2 2" xfId="53594" xr:uid="{00000000-0005-0000-0000-000070D10000}"/>
    <cellStyle name="標準 3 3 2 3 2 3 2 4 2 3" xfId="53595" xr:uid="{00000000-0005-0000-0000-000071D10000}"/>
    <cellStyle name="標準 3 3 2 3 2 3 2 4 3" xfId="53596" xr:uid="{00000000-0005-0000-0000-000072D10000}"/>
    <cellStyle name="標準 3 3 2 3 2 3 2 4 4" xfId="53597" xr:uid="{00000000-0005-0000-0000-000073D10000}"/>
    <cellStyle name="標準 3 3 2 3 2 3 2 5" xfId="53598" xr:uid="{00000000-0005-0000-0000-000074D10000}"/>
    <cellStyle name="標準 3 3 2 3 2 3 2 5 2" xfId="53599" xr:uid="{00000000-0005-0000-0000-000075D10000}"/>
    <cellStyle name="標準 3 3 2 3 2 3 2 5 3" xfId="53600" xr:uid="{00000000-0005-0000-0000-000076D10000}"/>
    <cellStyle name="標準 3 3 2 3 2 3 2 6" xfId="53601" xr:uid="{00000000-0005-0000-0000-000077D10000}"/>
    <cellStyle name="標準 3 3 2 3 2 3 2 7" xfId="53602" xr:uid="{00000000-0005-0000-0000-000078D10000}"/>
    <cellStyle name="標準 3 3 2 3 2 3 2 8" xfId="53603" xr:uid="{00000000-0005-0000-0000-000079D10000}"/>
    <cellStyle name="標準 3 3 2 3 2 3 3" xfId="53604" xr:uid="{00000000-0005-0000-0000-00007AD10000}"/>
    <cellStyle name="標準 3 3 2 3 2 3 3 2" xfId="53605" xr:uid="{00000000-0005-0000-0000-00007BD10000}"/>
    <cellStyle name="標準 3 3 2 3 2 3 3 2 2" xfId="53606" xr:uid="{00000000-0005-0000-0000-00007CD10000}"/>
    <cellStyle name="標準 3 3 2 3 2 3 3 2 2 2" xfId="53607" xr:uid="{00000000-0005-0000-0000-00007DD10000}"/>
    <cellStyle name="標準 3 3 2 3 2 3 3 2 2 3" xfId="53608" xr:uid="{00000000-0005-0000-0000-00007ED10000}"/>
    <cellStyle name="標準 3 3 2 3 2 3 3 2 3" xfId="53609" xr:uid="{00000000-0005-0000-0000-00007FD10000}"/>
    <cellStyle name="標準 3 3 2 3 2 3 3 2 4" xfId="53610" xr:uid="{00000000-0005-0000-0000-000080D10000}"/>
    <cellStyle name="標準 3 3 2 3 2 3 3 3" xfId="53611" xr:uid="{00000000-0005-0000-0000-000081D10000}"/>
    <cellStyle name="標準 3 3 2 3 2 3 3 3 2" xfId="53612" xr:uid="{00000000-0005-0000-0000-000082D10000}"/>
    <cellStyle name="標準 3 3 2 3 2 3 3 3 2 2" xfId="53613" xr:uid="{00000000-0005-0000-0000-000083D10000}"/>
    <cellStyle name="標準 3 3 2 3 2 3 3 3 2 3" xfId="53614" xr:uid="{00000000-0005-0000-0000-000084D10000}"/>
    <cellStyle name="標準 3 3 2 3 2 3 3 3 3" xfId="53615" xr:uid="{00000000-0005-0000-0000-000085D10000}"/>
    <cellStyle name="標準 3 3 2 3 2 3 3 3 4" xfId="53616" xr:uid="{00000000-0005-0000-0000-000086D10000}"/>
    <cellStyle name="標準 3 3 2 3 2 3 3 4" xfId="53617" xr:uid="{00000000-0005-0000-0000-000087D10000}"/>
    <cellStyle name="標準 3 3 2 3 2 3 3 4 2" xfId="53618" xr:uid="{00000000-0005-0000-0000-000088D10000}"/>
    <cellStyle name="標準 3 3 2 3 2 3 3 4 3" xfId="53619" xr:uid="{00000000-0005-0000-0000-000089D10000}"/>
    <cellStyle name="標準 3 3 2 3 2 3 3 5" xfId="53620" xr:uid="{00000000-0005-0000-0000-00008AD10000}"/>
    <cellStyle name="標準 3 3 2 3 2 3 3 6" xfId="53621" xr:uid="{00000000-0005-0000-0000-00008BD10000}"/>
    <cellStyle name="標準 3 3 2 3 2 3 3 7" xfId="53622" xr:uid="{00000000-0005-0000-0000-00008CD10000}"/>
    <cellStyle name="標準 3 3 2 3 2 3 4" xfId="53623" xr:uid="{00000000-0005-0000-0000-00008DD10000}"/>
    <cellStyle name="標準 3 3 2 3 2 3 4 2" xfId="53624" xr:uid="{00000000-0005-0000-0000-00008ED10000}"/>
    <cellStyle name="標準 3 3 2 3 2 3 4 2 2" xfId="53625" xr:uid="{00000000-0005-0000-0000-00008FD10000}"/>
    <cellStyle name="標準 3 3 2 3 2 3 4 2 3" xfId="53626" xr:uid="{00000000-0005-0000-0000-000090D10000}"/>
    <cellStyle name="標準 3 3 2 3 2 3 4 3" xfId="53627" xr:uid="{00000000-0005-0000-0000-000091D10000}"/>
    <cellStyle name="標準 3 3 2 3 2 3 4 4" xfId="53628" xr:uid="{00000000-0005-0000-0000-000092D10000}"/>
    <cellStyle name="標準 3 3 2 3 2 3 5" xfId="53629" xr:uid="{00000000-0005-0000-0000-000093D10000}"/>
    <cellStyle name="標準 3 3 2 3 2 3 5 2" xfId="53630" xr:uid="{00000000-0005-0000-0000-000094D10000}"/>
    <cellStyle name="標準 3 3 2 3 2 3 5 2 2" xfId="53631" xr:uid="{00000000-0005-0000-0000-000095D10000}"/>
    <cellStyle name="標準 3 3 2 3 2 3 5 2 3" xfId="53632" xr:uid="{00000000-0005-0000-0000-000096D10000}"/>
    <cellStyle name="標準 3 3 2 3 2 3 5 3" xfId="53633" xr:uid="{00000000-0005-0000-0000-000097D10000}"/>
    <cellStyle name="標準 3 3 2 3 2 3 5 4" xfId="53634" xr:uid="{00000000-0005-0000-0000-000098D10000}"/>
    <cellStyle name="標準 3 3 2 3 2 3 6" xfId="53635" xr:uid="{00000000-0005-0000-0000-000099D10000}"/>
    <cellStyle name="標準 3 3 2 3 2 3 6 2" xfId="53636" xr:uid="{00000000-0005-0000-0000-00009AD10000}"/>
    <cellStyle name="標準 3 3 2 3 2 3 6 3" xfId="53637" xr:uid="{00000000-0005-0000-0000-00009BD10000}"/>
    <cellStyle name="標準 3 3 2 3 2 3 7" xfId="53638" xr:uid="{00000000-0005-0000-0000-00009CD10000}"/>
    <cellStyle name="標準 3 3 2 3 2 3 8" xfId="53639" xr:uid="{00000000-0005-0000-0000-00009DD10000}"/>
    <cellStyle name="標準 3 3 2 3 2 3 9" xfId="53640" xr:uid="{00000000-0005-0000-0000-00009ED10000}"/>
    <cellStyle name="標準 3 3 2 3 2 4" xfId="53641" xr:uid="{00000000-0005-0000-0000-00009FD10000}"/>
    <cellStyle name="標準 3 3 2 3 2 4 2" xfId="53642" xr:uid="{00000000-0005-0000-0000-0000A0D10000}"/>
    <cellStyle name="標準 3 3 2 3 2 4 2 2" xfId="53643" xr:uid="{00000000-0005-0000-0000-0000A1D10000}"/>
    <cellStyle name="標準 3 3 2 3 2 4 2 2 2" xfId="53644" xr:uid="{00000000-0005-0000-0000-0000A2D10000}"/>
    <cellStyle name="標準 3 3 2 3 2 4 2 2 2 2" xfId="53645" xr:uid="{00000000-0005-0000-0000-0000A3D10000}"/>
    <cellStyle name="標準 3 3 2 3 2 4 2 2 2 2 2" xfId="53646" xr:uid="{00000000-0005-0000-0000-0000A4D10000}"/>
    <cellStyle name="標準 3 3 2 3 2 4 2 2 2 2 3" xfId="53647" xr:uid="{00000000-0005-0000-0000-0000A5D10000}"/>
    <cellStyle name="標準 3 3 2 3 2 4 2 2 2 3" xfId="53648" xr:uid="{00000000-0005-0000-0000-0000A6D10000}"/>
    <cellStyle name="標準 3 3 2 3 2 4 2 2 2 4" xfId="53649" xr:uid="{00000000-0005-0000-0000-0000A7D10000}"/>
    <cellStyle name="標準 3 3 2 3 2 4 2 2 3" xfId="53650" xr:uid="{00000000-0005-0000-0000-0000A8D10000}"/>
    <cellStyle name="標準 3 3 2 3 2 4 2 2 3 2" xfId="53651" xr:uid="{00000000-0005-0000-0000-0000A9D10000}"/>
    <cellStyle name="標準 3 3 2 3 2 4 2 2 3 2 2" xfId="53652" xr:uid="{00000000-0005-0000-0000-0000AAD10000}"/>
    <cellStyle name="標準 3 3 2 3 2 4 2 2 3 2 3" xfId="53653" xr:uid="{00000000-0005-0000-0000-0000ABD10000}"/>
    <cellStyle name="標準 3 3 2 3 2 4 2 2 3 3" xfId="53654" xr:uid="{00000000-0005-0000-0000-0000ACD10000}"/>
    <cellStyle name="標準 3 3 2 3 2 4 2 2 3 4" xfId="53655" xr:uid="{00000000-0005-0000-0000-0000ADD10000}"/>
    <cellStyle name="標準 3 3 2 3 2 4 2 2 4" xfId="53656" xr:uid="{00000000-0005-0000-0000-0000AED10000}"/>
    <cellStyle name="標準 3 3 2 3 2 4 2 2 4 2" xfId="53657" xr:uid="{00000000-0005-0000-0000-0000AFD10000}"/>
    <cellStyle name="標準 3 3 2 3 2 4 2 2 4 3" xfId="53658" xr:uid="{00000000-0005-0000-0000-0000B0D10000}"/>
    <cellStyle name="標準 3 3 2 3 2 4 2 2 5" xfId="53659" xr:uid="{00000000-0005-0000-0000-0000B1D10000}"/>
    <cellStyle name="標準 3 3 2 3 2 4 2 2 6" xfId="53660" xr:uid="{00000000-0005-0000-0000-0000B2D10000}"/>
    <cellStyle name="標準 3 3 2 3 2 4 2 2 7" xfId="53661" xr:uid="{00000000-0005-0000-0000-0000B3D10000}"/>
    <cellStyle name="標準 3 3 2 3 2 4 2 3" xfId="53662" xr:uid="{00000000-0005-0000-0000-0000B4D10000}"/>
    <cellStyle name="標準 3 3 2 3 2 4 2 3 2" xfId="53663" xr:uid="{00000000-0005-0000-0000-0000B5D10000}"/>
    <cellStyle name="標準 3 3 2 3 2 4 2 3 2 2" xfId="53664" xr:uid="{00000000-0005-0000-0000-0000B6D10000}"/>
    <cellStyle name="標準 3 3 2 3 2 4 2 3 2 3" xfId="53665" xr:uid="{00000000-0005-0000-0000-0000B7D10000}"/>
    <cellStyle name="標準 3 3 2 3 2 4 2 3 3" xfId="53666" xr:uid="{00000000-0005-0000-0000-0000B8D10000}"/>
    <cellStyle name="標準 3 3 2 3 2 4 2 3 4" xfId="53667" xr:uid="{00000000-0005-0000-0000-0000B9D10000}"/>
    <cellStyle name="標準 3 3 2 3 2 4 2 4" xfId="53668" xr:uid="{00000000-0005-0000-0000-0000BAD10000}"/>
    <cellStyle name="標準 3 3 2 3 2 4 2 4 2" xfId="53669" xr:uid="{00000000-0005-0000-0000-0000BBD10000}"/>
    <cellStyle name="標準 3 3 2 3 2 4 2 4 2 2" xfId="53670" xr:uid="{00000000-0005-0000-0000-0000BCD10000}"/>
    <cellStyle name="標準 3 3 2 3 2 4 2 4 2 3" xfId="53671" xr:uid="{00000000-0005-0000-0000-0000BDD10000}"/>
    <cellStyle name="標準 3 3 2 3 2 4 2 4 3" xfId="53672" xr:uid="{00000000-0005-0000-0000-0000BED10000}"/>
    <cellStyle name="標準 3 3 2 3 2 4 2 4 4" xfId="53673" xr:uid="{00000000-0005-0000-0000-0000BFD10000}"/>
    <cellStyle name="標準 3 3 2 3 2 4 2 5" xfId="53674" xr:uid="{00000000-0005-0000-0000-0000C0D10000}"/>
    <cellStyle name="標準 3 3 2 3 2 4 2 5 2" xfId="53675" xr:uid="{00000000-0005-0000-0000-0000C1D10000}"/>
    <cellStyle name="標準 3 3 2 3 2 4 2 5 3" xfId="53676" xr:uid="{00000000-0005-0000-0000-0000C2D10000}"/>
    <cellStyle name="標準 3 3 2 3 2 4 2 6" xfId="53677" xr:uid="{00000000-0005-0000-0000-0000C3D10000}"/>
    <cellStyle name="標準 3 3 2 3 2 4 2 7" xfId="53678" xr:uid="{00000000-0005-0000-0000-0000C4D10000}"/>
    <cellStyle name="標準 3 3 2 3 2 4 2 8" xfId="53679" xr:uid="{00000000-0005-0000-0000-0000C5D10000}"/>
    <cellStyle name="標準 3 3 2 3 2 4 3" xfId="53680" xr:uid="{00000000-0005-0000-0000-0000C6D10000}"/>
    <cellStyle name="標準 3 3 2 3 2 4 3 2" xfId="53681" xr:uid="{00000000-0005-0000-0000-0000C7D10000}"/>
    <cellStyle name="標準 3 3 2 3 2 4 3 2 2" xfId="53682" xr:uid="{00000000-0005-0000-0000-0000C8D10000}"/>
    <cellStyle name="標準 3 3 2 3 2 4 3 2 2 2" xfId="53683" xr:uid="{00000000-0005-0000-0000-0000C9D10000}"/>
    <cellStyle name="標準 3 3 2 3 2 4 3 2 2 3" xfId="53684" xr:uid="{00000000-0005-0000-0000-0000CAD10000}"/>
    <cellStyle name="標準 3 3 2 3 2 4 3 2 3" xfId="53685" xr:uid="{00000000-0005-0000-0000-0000CBD10000}"/>
    <cellStyle name="標準 3 3 2 3 2 4 3 2 4" xfId="53686" xr:uid="{00000000-0005-0000-0000-0000CCD10000}"/>
    <cellStyle name="標準 3 3 2 3 2 4 3 3" xfId="53687" xr:uid="{00000000-0005-0000-0000-0000CDD10000}"/>
    <cellStyle name="標準 3 3 2 3 2 4 3 3 2" xfId="53688" xr:uid="{00000000-0005-0000-0000-0000CED10000}"/>
    <cellStyle name="標準 3 3 2 3 2 4 3 3 2 2" xfId="53689" xr:uid="{00000000-0005-0000-0000-0000CFD10000}"/>
    <cellStyle name="標準 3 3 2 3 2 4 3 3 2 3" xfId="53690" xr:uid="{00000000-0005-0000-0000-0000D0D10000}"/>
    <cellStyle name="標準 3 3 2 3 2 4 3 3 3" xfId="53691" xr:uid="{00000000-0005-0000-0000-0000D1D10000}"/>
    <cellStyle name="標準 3 3 2 3 2 4 3 3 4" xfId="53692" xr:uid="{00000000-0005-0000-0000-0000D2D10000}"/>
    <cellStyle name="標準 3 3 2 3 2 4 3 4" xfId="53693" xr:uid="{00000000-0005-0000-0000-0000D3D10000}"/>
    <cellStyle name="標準 3 3 2 3 2 4 3 4 2" xfId="53694" xr:uid="{00000000-0005-0000-0000-0000D4D10000}"/>
    <cellStyle name="標準 3 3 2 3 2 4 3 4 3" xfId="53695" xr:uid="{00000000-0005-0000-0000-0000D5D10000}"/>
    <cellStyle name="標準 3 3 2 3 2 4 3 5" xfId="53696" xr:uid="{00000000-0005-0000-0000-0000D6D10000}"/>
    <cellStyle name="標準 3 3 2 3 2 4 3 6" xfId="53697" xr:uid="{00000000-0005-0000-0000-0000D7D10000}"/>
    <cellStyle name="標準 3 3 2 3 2 4 3 7" xfId="53698" xr:uid="{00000000-0005-0000-0000-0000D8D10000}"/>
    <cellStyle name="標準 3 3 2 3 2 4 4" xfId="53699" xr:uid="{00000000-0005-0000-0000-0000D9D10000}"/>
    <cellStyle name="標準 3 3 2 3 2 4 4 2" xfId="53700" xr:uid="{00000000-0005-0000-0000-0000DAD10000}"/>
    <cellStyle name="標準 3 3 2 3 2 4 4 2 2" xfId="53701" xr:uid="{00000000-0005-0000-0000-0000DBD10000}"/>
    <cellStyle name="標準 3 3 2 3 2 4 4 2 3" xfId="53702" xr:uid="{00000000-0005-0000-0000-0000DCD10000}"/>
    <cellStyle name="標準 3 3 2 3 2 4 4 3" xfId="53703" xr:uid="{00000000-0005-0000-0000-0000DDD10000}"/>
    <cellStyle name="標準 3 3 2 3 2 4 4 4" xfId="53704" xr:uid="{00000000-0005-0000-0000-0000DED10000}"/>
    <cellStyle name="標準 3 3 2 3 2 4 5" xfId="53705" xr:uid="{00000000-0005-0000-0000-0000DFD10000}"/>
    <cellStyle name="標準 3 3 2 3 2 4 5 2" xfId="53706" xr:uid="{00000000-0005-0000-0000-0000E0D10000}"/>
    <cellStyle name="標準 3 3 2 3 2 4 5 2 2" xfId="53707" xr:uid="{00000000-0005-0000-0000-0000E1D10000}"/>
    <cellStyle name="標準 3 3 2 3 2 4 5 2 3" xfId="53708" xr:uid="{00000000-0005-0000-0000-0000E2D10000}"/>
    <cellStyle name="標準 3 3 2 3 2 4 5 3" xfId="53709" xr:uid="{00000000-0005-0000-0000-0000E3D10000}"/>
    <cellStyle name="標準 3 3 2 3 2 4 5 4" xfId="53710" xr:uid="{00000000-0005-0000-0000-0000E4D10000}"/>
    <cellStyle name="標準 3 3 2 3 2 4 6" xfId="53711" xr:uid="{00000000-0005-0000-0000-0000E5D10000}"/>
    <cellStyle name="標準 3 3 2 3 2 4 6 2" xfId="53712" xr:uid="{00000000-0005-0000-0000-0000E6D10000}"/>
    <cellStyle name="標準 3 3 2 3 2 4 6 3" xfId="53713" xr:uid="{00000000-0005-0000-0000-0000E7D10000}"/>
    <cellStyle name="標準 3 3 2 3 2 4 7" xfId="53714" xr:uid="{00000000-0005-0000-0000-0000E8D10000}"/>
    <cellStyle name="標準 3 3 2 3 2 4 8" xfId="53715" xr:uid="{00000000-0005-0000-0000-0000E9D10000}"/>
    <cellStyle name="標準 3 3 2 3 2 4 9" xfId="53716" xr:uid="{00000000-0005-0000-0000-0000EAD10000}"/>
    <cellStyle name="標準 3 3 2 3 2 5" xfId="53717" xr:uid="{00000000-0005-0000-0000-0000EBD10000}"/>
    <cellStyle name="標準 3 3 2 3 2 5 2" xfId="53718" xr:uid="{00000000-0005-0000-0000-0000ECD10000}"/>
    <cellStyle name="標準 3 3 2 3 2 5 2 2" xfId="53719" xr:uid="{00000000-0005-0000-0000-0000EDD10000}"/>
    <cellStyle name="標準 3 3 2 3 2 5 2 2 2" xfId="53720" xr:uid="{00000000-0005-0000-0000-0000EED10000}"/>
    <cellStyle name="標準 3 3 2 3 2 5 2 2 2 2" xfId="53721" xr:uid="{00000000-0005-0000-0000-0000EFD10000}"/>
    <cellStyle name="標準 3 3 2 3 2 5 2 2 2 3" xfId="53722" xr:uid="{00000000-0005-0000-0000-0000F0D10000}"/>
    <cellStyle name="標準 3 3 2 3 2 5 2 2 3" xfId="53723" xr:uid="{00000000-0005-0000-0000-0000F1D10000}"/>
    <cellStyle name="標準 3 3 2 3 2 5 2 2 4" xfId="53724" xr:uid="{00000000-0005-0000-0000-0000F2D10000}"/>
    <cellStyle name="標準 3 3 2 3 2 5 2 3" xfId="53725" xr:uid="{00000000-0005-0000-0000-0000F3D10000}"/>
    <cellStyle name="標準 3 3 2 3 2 5 2 3 2" xfId="53726" xr:uid="{00000000-0005-0000-0000-0000F4D10000}"/>
    <cellStyle name="標準 3 3 2 3 2 5 2 3 2 2" xfId="53727" xr:uid="{00000000-0005-0000-0000-0000F5D10000}"/>
    <cellStyle name="標準 3 3 2 3 2 5 2 3 2 3" xfId="53728" xr:uid="{00000000-0005-0000-0000-0000F6D10000}"/>
    <cellStyle name="標準 3 3 2 3 2 5 2 3 3" xfId="53729" xr:uid="{00000000-0005-0000-0000-0000F7D10000}"/>
    <cellStyle name="標準 3 3 2 3 2 5 2 3 4" xfId="53730" xr:uid="{00000000-0005-0000-0000-0000F8D10000}"/>
    <cellStyle name="標準 3 3 2 3 2 5 2 4" xfId="53731" xr:uid="{00000000-0005-0000-0000-0000F9D10000}"/>
    <cellStyle name="標準 3 3 2 3 2 5 2 4 2" xfId="53732" xr:uid="{00000000-0005-0000-0000-0000FAD10000}"/>
    <cellStyle name="標準 3 3 2 3 2 5 2 4 3" xfId="53733" xr:uid="{00000000-0005-0000-0000-0000FBD10000}"/>
    <cellStyle name="標準 3 3 2 3 2 5 2 5" xfId="53734" xr:uid="{00000000-0005-0000-0000-0000FCD10000}"/>
    <cellStyle name="標準 3 3 2 3 2 5 2 6" xfId="53735" xr:uid="{00000000-0005-0000-0000-0000FDD10000}"/>
    <cellStyle name="標準 3 3 2 3 2 5 2 7" xfId="53736" xr:uid="{00000000-0005-0000-0000-0000FED10000}"/>
    <cellStyle name="標準 3 3 2 3 2 5 3" xfId="53737" xr:uid="{00000000-0005-0000-0000-0000FFD10000}"/>
    <cellStyle name="標準 3 3 2 3 2 5 3 2" xfId="53738" xr:uid="{00000000-0005-0000-0000-000000D20000}"/>
    <cellStyle name="標準 3 3 2 3 2 5 3 2 2" xfId="53739" xr:uid="{00000000-0005-0000-0000-000001D20000}"/>
    <cellStyle name="標準 3 3 2 3 2 5 3 2 3" xfId="53740" xr:uid="{00000000-0005-0000-0000-000002D20000}"/>
    <cellStyle name="標準 3 3 2 3 2 5 3 3" xfId="53741" xr:uid="{00000000-0005-0000-0000-000003D20000}"/>
    <cellStyle name="標準 3 3 2 3 2 5 3 4" xfId="53742" xr:uid="{00000000-0005-0000-0000-000004D20000}"/>
    <cellStyle name="標準 3 3 2 3 2 5 4" xfId="53743" xr:uid="{00000000-0005-0000-0000-000005D20000}"/>
    <cellStyle name="標準 3 3 2 3 2 5 4 2" xfId="53744" xr:uid="{00000000-0005-0000-0000-000006D20000}"/>
    <cellStyle name="標準 3 3 2 3 2 5 4 2 2" xfId="53745" xr:uid="{00000000-0005-0000-0000-000007D20000}"/>
    <cellStyle name="標準 3 3 2 3 2 5 4 2 3" xfId="53746" xr:uid="{00000000-0005-0000-0000-000008D20000}"/>
    <cellStyle name="標準 3 3 2 3 2 5 4 3" xfId="53747" xr:uid="{00000000-0005-0000-0000-000009D20000}"/>
    <cellStyle name="標準 3 3 2 3 2 5 4 4" xfId="53748" xr:uid="{00000000-0005-0000-0000-00000AD20000}"/>
    <cellStyle name="標準 3 3 2 3 2 5 5" xfId="53749" xr:uid="{00000000-0005-0000-0000-00000BD20000}"/>
    <cellStyle name="標準 3 3 2 3 2 5 5 2" xfId="53750" xr:uid="{00000000-0005-0000-0000-00000CD20000}"/>
    <cellStyle name="標準 3 3 2 3 2 5 5 3" xfId="53751" xr:uid="{00000000-0005-0000-0000-00000DD20000}"/>
    <cellStyle name="標準 3 3 2 3 2 5 6" xfId="53752" xr:uid="{00000000-0005-0000-0000-00000ED20000}"/>
    <cellStyle name="標準 3 3 2 3 2 5 7" xfId="53753" xr:uid="{00000000-0005-0000-0000-00000FD20000}"/>
    <cellStyle name="標準 3 3 2 3 2 5 8" xfId="53754" xr:uid="{00000000-0005-0000-0000-000010D20000}"/>
    <cellStyle name="標準 3 3 2 3 2 6" xfId="53755" xr:uid="{00000000-0005-0000-0000-000011D20000}"/>
    <cellStyle name="標準 3 3 2 3 2 6 2" xfId="53756" xr:uid="{00000000-0005-0000-0000-000012D20000}"/>
    <cellStyle name="標準 3 3 2 3 2 6 2 2" xfId="53757" xr:uid="{00000000-0005-0000-0000-000013D20000}"/>
    <cellStyle name="標準 3 3 2 3 2 6 2 2 2" xfId="53758" xr:uid="{00000000-0005-0000-0000-000014D20000}"/>
    <cellStyle name="標準 3 3 2 3 2 6 2 2 3" xfId="53759" xr:uid="{00000000-0005-0000-0000-000015D20000}"/>
    <cellStyle name="標準 3 3 2 3 2 6 2 3" xfId="53760" xr:uid="{00000000-0005-0000-0000-000016D20000}"/>
    <cellStyle name="標準 3 3 2 3 2 6 2 4" xfId="53761" xr:uid="{00000000-0005-0000-0000-000017D20000}"/>
    <cellStyle name="標準 3 3 2 3 2 6 3" xfId="53762" xr:uid="{00000000-0005-0000-0000-000018D20000}"/>
    <cellStyle name="標準 3 3 2 3 2 6 3 2" xfId="53763" xr:uid="{00000000-0005-0000-0000-000019D20000}"/>
    <cellStyle name="標準 3 3 2 3 2 6 3 2 2" xfId="53764" xr:uid="{00000000-0005-0000-0000-00001AD20000}"/>
    <cellStyle name="標準 3 3 2 3 2 6 3 2 3" xfId="53765" xr:uid="{00000000-0005-0000-0000-00001BD20000}"/>
    <cellStyle name="標準 3 3 2 3 2 6 3 3" xfId="53766" xr:uid="{00000000-0005-0000-0000-00001CD20000}"/>
    <cellStyle name="標準 3 3 2 3 2 6 3 4" xfId="53767" xr:uid="{00000000-0005-0000-0000-00001DD20000}"/>
    <cellStyle name="標準 3 3 2 3 2 6 4" xfId="53768" xr:uid="{00000000-0005-0000-0000-00001ED20000}"/>
    <cellStyle name="標準 3 3 2 3 2 6 4 2" xfId="53769" xr:uid="{00000000-0005-0000-0000-00001FD20000}"/>
    <cellStyle name="標準 3 3 2 3 2 6 4 3" xfId="53770" xr:uid="{00000000-0005-0000-0000-000020D20000}"/>
    <cellStyle name="標準 3 3 2 3 2 6 5" xfId="53771" xr:uid="{00000000-0005-0000-0000-000021D20000}"/>
    <cellStyle name="標準 3 3 2 3 2 6 6" xfId="53772" xr:uid="{00000000-0005-0000-0000-000022D20000}"/>
    <cellStyle name="標準 3 3 2 3 2 6 7" xfId="53773" xr:uid="{00000000-0005-0000-0000-000023D20000}"/>
    <cellStyle name="標準 3 3 2 3 2 7" xfId="53774" xr:uid="{00000000-0005-0000-0000-000024D20000}"/>
    <cellStyle name="標準 3 3 2 3 2 7 2" xfId="53775" xr:uid="{00000000-0005-0000-0000-000025D20000}"/>
    <cellStyle name="標準 3 3 2 3 2 7 2 2" xfId="53776" xr:uid="{00000000-0005-0000-0000-000026D20000}"/>
    <cellStyle name="標準 3 3 2 3 2 7 2 3" xfId="53777" xr:uid="{00000000-0005-0000-0000-000027D20000}"/>
    <cellStyle name="標準 3 3 2 3 2 7 3" xfId="53778" xr:uid="{00000000-0005-0000-0000-000028D20000}"/>
    <cellStyle name="標準 3 3 2 3 2 7 4" xfId="53779" xr:uid="{00000000-0005-0000-0000-000029D20000}"/>
    <cellStyle name="標準 3 3 2 3 2 8" xfId="53780" xr:uid="{00000000-0005-0000-0000-00002AD20000}"/>
    <cellStyle name="標準 3 3 2 3 2 8 2" xfId="53781" xr:uid="{00000000-0005-0000-0000-00002BD20000}"/>
    <cellStyle name="標準 3 3 2 3 2 8 2 2" xfId="53782" xr:uid="{00000000-0005-0000-0000-00002CD20000}"/>
    <cellStyle name="標準 3 3 2 3 2 8 2 3" xfId="53783" xr:uid="{00000000-0005-0000-0000-00002DD20000}"/>
    <cellStyle name="標準 3 3 2 3 2 8 3" xfId="53784" xr:uid="{00000000-0005-0000-0000-00002ED20000}"/>
    <cellStyle name="標準 3 3 2 3 2 8 4" xfId="53785" xr:uid="{00000000-0005-0000-0000-00002FD20000}"/>
    <cellStyle name="標準 3 3 2 3 2 9" xfId="53786" xr:uid="{00000000-0005-0000-0000-000030D20000}"/>
    <cellStyle name="標準 3 3 2 3 2 9 2" xfId="53787" xr:uid="{00000000-0005-0000-0000-000031D20000}"/>
    <cellStyle name="標準 3 3 2 3 2 9 3" xfId="53788" xr:uid="{00000000-0005-0000-0000-000032D20000}"/>
    <cellStyle name="標準 3 3 2 3 3" xfId="53789" xr:uid="{00000000-0005-0000-0000-000033D20000}"/>
    <cellStyle name="標準 3 3 2 3 3 2" xfId="53790" xr:uid="{00000000-0005-0000-0000-000034D20000}"/>
    <cellStyle name="標準 3 3 2 3 3 2 2" xfId="53791" xr:uid="{00000000-0005-0000-0000-000035D20000}"/>
    <cellStyle name="標準 3 3 2 3 3 2 2 2" xfId="53792" xr:uid="{00000000-0005-0000-0000-000036D20000}"/>
    <cellStyle name="標準 3 3 2 3 3 2 2 2 2" xfId="53793" xr:uid="{00000000-0005-0000-0000-000037D20000}"/>
    <cellStyle name="標準 3 3 2 3 3 2 2 2 2 2" xfId="53794" xr:uid="{00000000-0005-0000-0000-000038D20000}"/>
    <cellStyle name="標準 3 3 2 3 3 2 2 2 2 3" xfId="53795" xr:uid="{00000000-0005-0000-0000-000039D20000}"/>
    <cellStyle name="標準 3 3 2 3 3 2 2 2 3" xfId="53796" xr:uid="{00000000-0005-0000-0000-00003AD20000}"/>
    <cellStyle name="標準 3 3 2 3 3 2 2 2 4" xfId="53797" xr:uid="{00000000-0005-0000-0000-00003BD20000}"/>
    <cellStyle name="標準 3 3 2 3 3 2 2 3" xfId="53798" xr:uid="{00000000-0005-0000-0000-00003CD20000}"/>
    <cellStyle name="標準 3 3 2 3 3 2 2 3 2" xfId="53799" xr:uid="{00000000-0005-0000-0000-00003DD20000}"/>
    <cellStyle name="標準 3 3 2 3 3 2 2 3 2 2" xfId="53800" xr:uid="{00000000-0005-0000-0000-00003ED20000}"/>
    <cellStyle name="標準 3 3 2 3 3 2 2 3 2 3" xfId="53801" xr:uid="{00000000-0005-0000-0000-00003FD20000}"/>
    <cellStyle name="標準 3 3 2 3 3 2 2 3 3" xfId="53802" xr:uid="{00000000-0005-0000-0000-000040D20000}"/>
    <cellStyle name="標準 3 3 2 3 3 2 2 3 4" xfId="53803" xr:uid="{00000000-0005-0000-0000-000041D20000}"/>
    <cellStyle name="標準 3 3 2 3 3 2 2 4" xfId="53804" xr:uid="{00000000-0005-0000-0000-000042D20000}"/>
    <cellStyle name="標準 3 3 2 3 3 2 2 4 2" xfId="53805" xr:uid="{00000000-0005-0000-0000-000043D20000}"/>
    <cellStyle name="標準 3 3 2 3 3 2 2 4 3" xfId="53806" xr:uid="{00000000-0005-0000-0000-000044D20000}"/>
    <cellStyle name="標準 3 3 2 3 3 2 2 5" xfId="53807" xr:uid="{00000000-0005-0000-0000-000045D20000}"/>
    <cellStyle name="標準 3 3 2 3 3 2 2 6" xfId="53808" xr:uid="{00000000-0005-0000-0000-000046D20000}"/>
    <cellStyle name="標準 3 3 2 3 3 2 2 7" xfId="53809" xr:uid="{00000000-0005-0000-0000-000047D20000}"/>
    <cellStyle name="標準 3 3 2 3 3 2 3" xfId="53810" xr:uid="{00000000-0005-0000-0000-000048D20000}"/>
    <cellStyle name="標準 3 3 2 3 3 2 3 2" xfId="53811" xr:uid="{00000000-0005-0000-0000-000049D20000}"/>
    <cellStyle name="標準 3 3 2 3 3 2 3 2 2" xfId="53812" xr:uid="{00000000-0005-0000-0000-00004AD20000}"/>
    <cellStyle name="標準 3 3 2 3 3 2 3 2 3" xfId="53813" xr:uid="{00000000-0005-0000-0000-00004BD20000}"/>
    <cellStyle name="標準 3 3 2 3 3 2 3 3" xfId="53814" xr:uid="{00000000-0005-0000-0000-00004CD20000}"/>
    <cellStyle name="標準 3 3 2 3 3 2 3 4" xfId="53815" xr:uid="{00000000-0005-0000-0000-00004DD20000}"/>
    <cellStyle name="標準 3 3 2 3 3 2 4" xfId="53816" xr:uid="{00000000-0005-0000-0000-00004ED20000}"/>
    <cellStyle name="標準 3 3 2 3 3 2 4 2" xfId="53817" xr:uid="{00000000-0005-0000-0000-00004FD20000}"/>
    <cellStyle name="標準 3 3 2 3 3 2 4 2 2" xfId="53818" xr:uid="{00000000-0005-0000-0000-000050D20000}"/>
    <cellStyle name="標準 3 3 2 3 3 2 4 2 3" xfId="53819" xr:uid="{00000000-0005-0000-0000-000051D20000}"/>
    <cellStyle name="標準 3 3 2 3 3 2 4 3" xfId="53820" xr:uid="{00000000-0005-0000-0000-000052D20000}"/>
    <cellStyle name="標準 3 3 2 3 3 2 4 4" xfId="53821" xr:uid="{00000000-0005-0000-0000-000053D20000}"/>
    <cellStyle name="標準 3 3 2 3 3 2 5" xfId="53822" xr:uid="{00000000-0005-0000-0000-000054D20000}"/>
    <cellStyle name="標準 3 3 2 3 3 2 5 2" xfId="53823" xr:uid="{00000000-0005-0000-0000-000055D20000}"/>
    <cellStyle name="標準 3 3 2 3 3 2 5 3" xfId="53824" xr:uid="{00000000-0005-0000-0000-000056D20000}"/>
    <cellStyle name="標準 3 3 2 3 3 2 6" xfId="53825" xr:uid="{00000000-0005-0000-0000-000057D20000}"/>
    <cellStyle name="標準 3 3 2 3 3 2 7" xfId="53826" xr:uid="{00000000-0005-0000-0000-000058D20000}"/>
    <cellStyle name="標準 3 3 2 3 3 2 8" xfId="53827" xr:uid="{00000000-0005-0000-0000-000059D20000}"/>
    <cellStyle name="標準 3 3 2 3 3 3" xfId="53828" xr:uid="{00000000-0005-0000-0000-00005AD20000}"/>
    <cellStyle name="標準 3 3 2 3 3 3 2" xfId="53829" xr:uid="{00000000-0005-0000-0000-00005BD20000}"/>
    <cellStyle name="標準 3 3 2 3 3 3 2 2" xfId="53830" xr:uid="{00000000-0005-0000-0000-00005CD20000}"/>
    <cellStyle name="標準 3 3 2 3 3 3 2 2 2" xfId="53831" xr:uid="{00000000-0005-0000-0000-00005DD20000}"/>
    <cellStyle name="標準 3 3 2 3 3 3 2 2 3" xfId="53832" xr:uid="{00000000-0005-0000-0000-00005ED20000}"/>
    <cellStyle name="標準 3 3 2 3 3 3 2 3" xfId="53833" xr:uid="{00000000-0005-0000-0000-00005FD20000}"/>
    <cellStyle name="標準 3 3 2 3 3 3 2 4" xfId="53834" xr:uid="{00000000-0005-0000-0000-000060D20000}"/>
    <cellStyle name="標準 3 3 2 3 3 3 3" xfId="53835" xr:uid="{00000000-0005-0000-0000-000061D20000}"/>
    <cellStyle name="標準 3 3 2 3 3 3 3 2" xfId="53836" xr:uid="{00000000-0005-0000-0000-000062D20000}"/>
    <cellStyle name="標準 3 3 2 3 3 3 3 2 2" xfId="53837" xr:uid="{00000000-0005-0000-0000-000063D20000}"/>
    <cellStyle name="標準 3 3 2 3 3 3 3 2 3" xfId="53838" xr:uid="{00000000-0005-0000-0000-000064D20000}"/>
    <cellStyle name="標準 3 3 2 3 3 3 3 3" xfId="53839" xr:uid="{00000000-0005-0000-0000-000065D20000}"/>
    <cellStyle name="標準 3 3 2 3 3 3 3 4" xfId="53840" xr:uid="{00000000-0005-0000-0000-000066D20000}"/>
    <cellStyle name="標準 3 3 2 3 3 3 4" xfId="53841" xr:uid="{00000000-0005-0000-0000-000067D20000}"/>
    <cellStyle name="標準 3 3 2 3 3 3 4 2" xfId="53842" xr:uid="{00000000-0005-0000-0000-000068D20000}"/>
    <cellStyle name="標準 3 3 2 3 3 3 4 3" xfId="53843" xr:uid="{00000000-0005-0000-0000-000069D20000}"/>
    <cellStyle name="標準 3 3 2 3 3 3 5" xfId="53844" xr:uid="{00000000-0005-0000-0000-00006AD20000}"/>
    <cellStyle name="標準 3 3 2 3 3 3 6" xfId="53845" xr:uid="{00000000-0005-0000-0000-00006BD20000}"/>
    <cellStyle name="標準 3 3 2 3 3 3 7" xfId="53846" xr:uid="{00000000-0005-0000-0000-00006CD20000}"/>
    <cellStyle name="標準 3 3 2 3 3 4" xfId="53847" xr:uid="{00000000-0005-0000-0000-00006DD20000}"/>
    <cellStyle name="標準 3 3 2 3 3 4 2" xfId="53848" xr:uid="{00000000-0005-0000-0000-00006ED20000}"/>
    <cellStyle name="標準 3 3 2 3 3 4 2 2" xfId="53849" xr:uid="{00000000-0005-0000-0000-00006FD20000}"/>
    <cellStyle name="標準 3 3 2 3 3 4 2 3" xfId="53850" xr:uid="{00000000-0005-0000-0000-000070D20000}"/>
    <cellStyle name="標準 3 3 2 3 3 4 3" xfId="53851" xr:uid="{00000000-0005-0000-0000-000071D20000}"/>
    <cellStyle name="標準 3 3 2 3 3 4 4" xfId="53852" xr:uid="{00000000-0005-0000-0000-000072D20000}"/>
    <cellStyle name="標準 3 3 2 3 3 5" xfId="53853" xr:uid="{00000000-0005-0000-0000-000073D20000}"/>
    <cellStyle name="標準 3 3 2 3 3 5 2" xfId="53854" xr:uid="{00000000-0005-0000-0000-000074D20000}"/>
    <cellStyle name="標準 3 3 2 3 3 5 2 2" xfId="53855" xr:uid="{00000000-0005-0000-0000-000075D20000}"/>
    <cellStyle name="標準 3 3 2 3 3 5 2 3" xfId="53856" xr:uid="{00000000-0005-0000-0000-000076D20000}"/>
    <cellStyle name="標準 3 3 2 3 3 5 3" xfId="53857" xr:uid="{00000000-0005-0000-0000-000077D20000}"/>
    <cellStyle name="標準 3 3 2 3 3 5 4" xfId="53858" xr:uid="{00000000-0005-0000-0000-000078D20000}"/>
    <cellStyle name="標準 3 3 2 3 3 6" xfId="53859" xr:uid="{00000000-0005-0000-0000-000079D20000}"/>
    <cellStyle name="標準 3 3 2 3 3 6 2" xfId="53860" xr:uid="{00000000-0005-0000-0000-00007AD20000}"/>
    <cellStyle name="標準 3 3 2 3 3 6 3" xfId="53861" xr:uid="{00000000-0005-0000-0000-00007BD20000}"/>
    <cellStyle name="標準 3 3 2 3 3 7" xfId="53862" xr:uid="{00000000-0005-0000-0000-00007CD20000}"/>
    <cellStyle name="標準 3 3 2 3 3 8" xfId="53863" xr:uid="{00000000-0005-0000-0000-00007DD20000}"/>
    <cellStyle name="標準 3 3 2 3 3 9" xfId="53864" xr:uid="{00000000-0005-0000-0000-00007ED20000}"/>
    <cellStyle name="標準 3 3 2 3 4" xfId="53865" xr:uid="{00000000-0005-0000-0000-00007FD20000}"/>
    <cellStyle name="標準 3 3 2 3 4 2" xfId="53866" xr:uid="{00000000-0005-0000-0000-000080D20000}"/>
    <cellStyle name="標準 3 3 2 3 4 2 2" xfId="53867" xr:uid="{00000000-0005-0000-0000-000081D20000}"/>
    <cellStyle name="標準 3 3 2 3 4 2 2 2" xfId="53868" xr:uid="{00000000-0005-0000-0000-000082D20000}"/>
    <cellStyle name="標準 3 3 2 3 4 2 2 2 2" xfId="53869" xr:uid="{00000000-0005-0000-0000-000083D20000}"/>
    <cellStyle name="標準 3 3 2 3 4 2 2 2 2 2" xfId="53870" xr:uid="{00000000-0005-0000-0000-000084D20000}"/>
    <cellStyle name="標準 3 3 2 3 4 2 2 2 2 3" xfId="53871" xr:uid="{00000000-0005-0000-0000-000085D20000}"/>
    <cellStyle name="標準 3 3 2 3 4 2 2 2 3" xfId="53872" xr:uid="{00000000-0005-0000-0000-000086D20000}"/>
    <cellStyle name="標準 3 3 2 3 4 2 2 2 4" xfId="53873" xr:uid="{00000000-0005-0000-0000-000087D20000}"/>
    <cellStyle name="標準 3 3 2 3 4 2 2 3" xfId="53874" xr:uid="{00000000-0005-0000-0000-000088D20000}"/>
    <cellStyle name="標準 3 3 2 3 4 2 2 3 2" xfId="53875" xr:uid="{00000000-0005-0000-0000-000089D20000}"/>
    <cellStyle name="標準 3 3 2 3 4 2 2 3 2 2" xfId="53876" xr:uid="{00000000-0005-0000-0000-00008AD20000}"/>
    <cellStyle name="標準 3 3 2 3 4 2 2 3 2 3" xfId="53877" xr:uid="{00000000-0005-0000-0000-00008BD20000}"/>
    <cellStyle name="標準 3 3 2 3 4 2 2 3 3" xfId="53878" xr:uid="{00000000-0005-0000-0000-00008CD20000}"/>
    <cellStyle name="標準 3 3 2 3 4 2 2 3 4" xfId="53879" xr:uid="{00000000-0005-0000-0000-00008DD20000}"/>
    <cellStyle name="標準 3 3 2 3 4 2 2 4" xfId="53880" xr:uid="{00000000-0005-0000-0000-00008ED20000}"/>
    <cellStyle name="標準 3 3 2 3 4 2 2 4 2" xfId="53881" xr:uid="{00000000-0005-0000-0000-00008FD20000}"/>
    <cellStyle name="標準 3 3 2 3 4 2 2 4 3" xfId="53882" xr:uid="{00000000-0005-0000-0000-000090D20000}"/>
    <cellStyle name="標準 3 3 2 3 4 2 2 5" xfId="53883" xr:uid="{00000000-0005-0000-0000-000091D20000}"/>
    <cellStyle name="標準 3 3 2 3 4 2 2 6" xfId="53884" xr:uid="{00000000-0005-0000-0000-000092D20000}"/>
    <cellStyle name="標準 3 3 2 3 4 2 2 7" xfId="53885" xr:uid="{00000000-0005-0000-0000-000093D20000}"/>
    <cellStyle name="標準 3 3 2 3 4 2 3" xfId="53886" xr:uid="{00000000-0005-0000-0000-000094D20000}"/>
    <cellStyle name="標準 3 3 2 3 4 2 3 2" xfId="53887" xr:uid="{00000000-0005-0000-0000-000095D20000}"/>
    <cellStyle name="標準 3 3 2 3 4 2 3 2 2" xfId="53888" xr:uid="{00000000-0005-0000-0000-000096D20000}"/>
    <cellStyle name="標準 3 3 2 3 4 2 3 2 3" xfId="53889" xr:uid="{00000000-0005-0000-0000-000097D20000}"/>
    <cellStyle name="標準 3 3 2 3 4 2 3 3" xfId="53890" xr:uid="{00000000-0005-0000-0000-000098D20000}"/>
    <cellStyle name="標準 3 3 2 3 4 2 3 4" xfId="53891" xr:uid="{00000000-0005-0000-0000-000099D20000}"/>
    <cellStyle name="標準 3 3 2 3 4 2 4" xfId="53892" xr:uid="{00000000-0005-0000-0000-00009AD20000}"/>
    <cellStyle name="標準 3 3 2 3 4 2 4 2" xfId="53893" xr:uid="{00000000-0005-0000-0000-00009BD20000}"/>
    <cellStyle name="標準 3 3 2 3 4 2 4 2 2" xfId="53894" xr:uid="{00000000-0005-0000-0000-00009CD20000}"/>
    <cellStyle name="標準 3 3 2 3 4 2 4 2 3" xfId="53895" xr:uid="{00000000-0005-0000-0000-00009DD20000}"/>
    <cellStyle name="標準 3 3 2 3 4 2 4 3" xfId="53896" xr:uid="{00000000-0005-0000-0000-00009ED20000}"/>
    <cellStyle name="標準 3 3 2 3 4 2 4 4" xfId="53897" xr:uid="{00000000-0005-0000-0000-00009FD20000}"/>
    <cellStyle name="標準 3 3 2 3 4 2 5" xfId="53898" xr:uid="{00000000-0005-0000-0000-0000A0D20000}"/>
    <cellStyle name="標準 3 3 2 3 4 2 5 2" xfId="53899" xr:uid="{00000000-0005-0000-0000-0000A1D20000}"/>
    <cellStyle name="標準 3 3 2 3 4 2 5 3" xfId="53900" xr:uid="{00000000-0005-0000-0000-0000A2D20000}"/>
    <cellStyle name="標準 3 3 2 3 4 2 6" xfId="53901" xr:uid="{00000000-0005-0000-0000-0000A3D20000}"/>
    <cellStyle name="標準 3 3 2 3 4 2 7" xfId="53902" xr:uid="{00000000-0005-0000-0000-0000A4D20000}"/>
    <cellStyle name="標準 3 3 2 3 4 2 8" xfId="53903" xr:uid="{00000000-0005-0000-0000-0000A5D20000}"/>
    <cellStyle name="標準 3 3 2 3 4 3" xfId="53904" xr:uid="{00000000-0005-0000-0000-0000A6D20000}"/>
    <cellStyle name="標準 3 3 2 3 4 3 2" xfId="53905" xr:uid="{00000000-0005-0000-0000-0000A7D20000}"/>
    <cellStyle name="標準 3 3 2 3 4 3 2 2" xfId="53906" xr:uid="{00000000-0005-0000-0000-0000A8D20000}"/>
    <cellStyle name="標準 3 3 2 3 4 3 2 2 2" xfId="53907" xr:uid="{00000000-0005-0000-0000-0000A9D20000}"/>
    <cellStyle name="標準 3 3 2 3 4 3 2 2 3" xfId="53908" xr:uid="{00000000-0005-0000-0000-0000AAD20000}"/>
    <cellStyle name="標準 3 3 2 3 4 3 2 3" xfId="53909" xr:uid="{00000000-0005-0000-0000-0000ABD20000}"/>
    <cellStyle name="標準 3 3 2 3 4 3 2 4" xfId="53910" xr:uid="{00000000-0005-0000-0000-0000ACD20000}"/>
    <cellStyle name="標準 3 3 2 3 4 3 3" xfId="53911" xr:uid="{00000000-0005-0000-0000-0000ADD20000}"/>
    <cellStyle name="標準 3 3 2 3 4 3 3 2" xfId="53912" xr:uid="{00000000-0005-0000-0000-0000AED20000}"/>
    <cellStyle name="標準 3 3 2 3 4 3 3 2 2" xfId="53913" xr:uid="{00000000-0005-0000-0000-0000AFD20000}"/>
    <cellStyle name="標準 3 3 2 3 4 3 3 2 3" xfId="53914" xr:uid="{00000000-0005-0000-0000-0000B0D20000}"/>
    <cellStyle name="標準 3 3 2 3 4 3 3 3" xfId="53915" xr:uid="{00000000-0005-0000-0000-0000B1D20000}"/>
    <cellStyle name="標準 3 3 2 3 4 3 3 4" xfId="53916" xr:uid="{00000000-0005-0000-0000-0000B2D20000}"/>
    <cellStyle name="標準 3 3 2 3 4 3 4" xfId="53917" xr:uid="{00000000-0005-0000-0000-0000B3D20000}"/>
    <cellStyle name="標準 3 3 2 3 4 3 4 2" xfId="53918" xr:uid="{00000000-0005-0000-0000-0000B4D20000}"/>
    <cellStyle name="標準 3 3 2 3 4 3 4 3" xfId="53919" xr:uid="{00000000-0005-0000-0000-0000B5D20000}"/>
    <cellStyle name="標準 3 3 2 3 4 3 5" xfId="53920" xr:uid="{00000000-0005-0000-0000-0000B6D20000}"/>
    <cellStyle name="標準 3 3 2 3 4 3 6" xfId="53921" xr:uid="{00000000-0005-0000-0000-0000B7D20000}"/>
    <cellStyle name="標準 3 3 2 3 4 3 7" xfId="53922" xr:uid="{00000000-0005-0000-0000-0000B8D20000}"/>
    <cellStyle name="標準 3 3 2 3 4 4" xfId="53923" xr:uid="{00000000-0005-0000-0000-0000B9D20000}"/>
    <cellStyle name="標準 3 3 2 3 4 4 2" xfId="53924" xr:uid="{00000000-0005-0000-0000-0000BAD20000}"/>
    <cellStyle name="標準 3 3 2 3 4 4 2 2" xfId="53925" xr:uid="{00000000-0005-0000-0000-0000BBD20000}"/>
    <cellStyle name="標準 3 3 2 3 4 4 2 3" xfId="53926" xr:uid="{00000000-0005-0000-0000-0000BCD20000}"/>
    <cellStyle name="標準 3 3 2 3 4 4 3" xfId="53927" xr:uid="{00000000-0005-0000-0000-0000BDD20000}"/>
    <cellStyle name="標準 3 3 2 3 4 4 4" xfId="53928" xr:uid="{00000000-0005-0000-0000-0000BED20000}"/>
    <cellStyle name="標準 3 3 2 3 4 5" xfId="53929" xr:uid="{00000000-0005-0000-0000-0000BFD20000}"/>
    <cellStyle name="標準 3 3 2 3 4 5 2" xfId="53930" xr:uid="{00000000-0005-0000-0000-0000C0D20000}"/>
    <cellStyle name="標準 3 3 2 3 4 5 2 2" xfId="53931" xr:uid="{00000000-0005-0000-0000-0000C1D20000}"/>
    <cellStyle name="標準 3 3 2 3 4 5 2 3" xfId="53932" xr:uid="{00000000-0005-0000-0000-0000C2D20000}"/>
    <cellStyle name="標準 3 3 2 3 4 5 3" xfId="53933" xr:uid="{00000000-0005-0000-0000-0000C3D20000}"/>
    <cellStyle name="標準 3 3 2 3 4 5 4" xfId="53934" xr:uid="{00000000-0005-0000-0000-0000C4D20000}"/>
    <cellStyle name="標準 3 3 2 3 4 6" xfId="53935" xr:uid="{00000000-0005-0000-0000-0000C5D20000}"/>
    <cellStyle name="標準 3 3 2 3 4 6 2" xfId="53936" xr:uid="{00000000-0005-0000-0000-0000C6D20000}"/>
    <cellStyle name="標準 3 3 2 3 4 6 3" xfId="53937" xr:uid="{00000000-0005-0000-0000-0000C7D20000}"/>
    <cellStyle name="標準 3 3 2 3 4 7" xfId="53938" xr:uid="{00000000-0005-0000-0000-0000C8D20000}"/>
    <cellStyle name="標準 3 3 2 3 4 8" xfId="53939" xr:uid="{00000000-0005-0000-0000-0000C9D20000}"/>
    <cellStyle name="標準 3 3 2 3 4 9" xfId="53940" xr:uid="{00000000-0005-0000-0000-0000CAD20000}"/>
    <cellStyle name="標準 3 3 2 3 5" xfId="53941" xr:uid="{00000000-0005-0000-0000-0000CBD20000}"/>
    <cellStyle name="標準 3 3 2 3 5 2" xfId="53942" xr:uid="{00000000-0005-0000-0000-0000CCD20000}"/>
    <cellStyle name="標準 3 3 2 3 5 2 2" xfId="53943" xr:uid="{00000000-0005-0000-0000-0000CDD20000}"/>
    <cellStyle name="標準 3 3 2 3 5 2 2 2" xfId="53944" xr:uid="{00000000-0005-0000-0000-0000CED20000}"/>
    <cellStyle name="標準 3 3 2 3 5 2 2 2 2" xfId="53945" xr:uid="{00000000-0005-0000-0000-0000CFD20000}"/>
    <cellStyle name="標準 3 3 2 3 5 2 2 2 2 2" xfId="53946" xr:uid="{00000000-0005-0000-0000-0000D0D20000}"/>
    <cellStyle name="標準 3 3 2 3 5 2 2 2 2 3" xfId="53947" xr:uid="{00000000-0005-0000-0000-0000D1D20000}"/>
    <cellStyle name="標準 3 3 2 3 5 2 2 2 3" xfId="53948" xr:uid="{00000000-0005-0000-0000-0000D2D20000}"/>
    <cellStyle name="標準 3 3 2 3 5 2 2 2 4" xfId="53949" xr:uid="{00000000-0005-0000-0000-0000D3D20000}"/>
    <cellStyle name="標準 3 3 2 3 5 2 2 3" xfId="53950" xr:uid="{00000000-0005-0000-0000-0000D4D20000}"/>
    <cellStyle name="標準 3 3 2 3 5 2 2 3 2" xfId="53951" xr:uid="{00000000-0005-0000-0000-0000D5D20000}"/>
    <cellStyle name="標準 3 3 2 3 5 2 2 3 2 2" xfId="53952" xr:uid="{00000000-0005-0000-0000-0000D6D20000}"/>
    <cellStyle name="標準 3 3 2 3 5 2 2 3 2 3" xfId="53953" xr:uid="{00000000-0005-0000-0000-0000D7D20000}"/>
    <cellStyle name="標準 3 3 2 3 5 2 2 3 3" xfId="53954" xr:uid="{00000000-0005-0000-0000-0000D8D20000}"/>
    <cellStyle name="標準 3 3 2 3 5 2 2 3 4" xfId="53955" xr:uid="{00000000-0005-0000-0000-0000D9D20000}"/>
    <cellStyle name="標準 3 3 2 3 5 2 2 4" xfId="53956" xr:uid="{00000000-0005-0000-0000-0000DAD20000}"/>
    <cellStyle name="標準 3 3 2 3 5 2 2 4 2" xfId="53957" xr:uid="{00000000-0005-0000-0000-0000DBD20000}"/>
    <cellStyle name="標準 3 3 2 3 5 2 2 4 3" xfId="53958" xr:uid="{00000000-0005-0000-0000-0000DCD20000}"/>
    <cellStyle name="標準 3 3 2 3 5 2 2 5" xfId="53959" xr:uid="{00000000-0005-0000-0000-0000DDD20000}"/>
    <cellStyle name="標準 3 3 2 3 5 2 2 6" xfId="53960" xr:uid="{00000000-0005-0000-0000-0000DED20000}"/>
    <cellStyle name="標準 3 3 2 3 5 2 2 7" xfId="53961" xr:uid="{00000000-0005-0000-0000-0000DFD20000}"/>
    <cellStyle name="標準 3 3 2 3 5 2 3" xfId="53962" xr:uid="{00000000-0005-0000-0000-0000E0D20000}"/>
    <cellStyle name="標準 3 3 2 3 5 2 3 2" xfId="53963" xr:uid="{00000000-0005-0000-0000-0000E1D20000}"/>
    <cellStyle name="標準 3 3 2 3 5 2 3 2 2" xfId="53964" xr:uid="{00000000-0005-0000-0000-0000E2D20000}"/>
    <cellStyle name="標準 3 3 2 3 5 2 3 2 3" xfId="53965" xr:uid="{00000000-0005-0000-0000-0000E3D20000}"/>
    <cellStyle name="標準 3 3 2 3 5 2 3 3" xfId="53966" xr:uid="{00000000-0005-0000-0000-0000E4D20000}"/>
    <cellStyle name="標準 3 3 2 3 5 2 3 4" xfId="53967" xr:uid="{00000000-0005-0000-0000-0000E5D20000}"/>
    <cellStyle name="標準 3 3 2 3 5 2 4" xfId="53968" xr:uid="{00000000-0005-0000-0000-0000E6D20000}"/>
    <cellStyle name="標準 3 3 2 3 5 2 4 2" xfId="53969" xr:uid="{00000000-0005-0000-0000-0000E7D20000}"/>
    <cellStyle name="標準 3 3 2 3 5 2 4 2 2" xfId="53970" xr:uid="{00000000-0005-0000-0000-0000E8D20000}"/>
    <cellStyle name="標準 3 3 2 3 5 2 4 2 3" xfId="53971" xr:uid="{00000000-0005-0000-0000-0000E9D20000}"/>
    <cellStyle name="標準 3 3 2 3 5 2 4 3" xfId="53972" xr:uid="{00000000-0005-0000-0000-0000EAD20000}"/>
    <cellStyle name="標準 3 3 2 3 5 2 4 4" xfId="53973" xr:uid="{00000000-0005-0000-0000-0000EBD20000}"/>
    <cellStyle name="標準 3 3 2 3 5 2 5" xfId="53974" xr:uid="{00000000-0005-0000-0000-0000ECD20000}"/>
    <cellStyle name="標準 3 3 2 3 5 2 5 2" xfId="53975" xr:uid="{00000000-0005-0000-0000-0000EDD20000}"/>
    <cellStyle name="標準 3 3 2 3 5 2 5 3" xfId="53976" xr:uid="{00000000-0005-0000-0000-0000EED20000}"/>
    <cellStyle name="標準 3 3 2 3 5 2 6" xfId="53977" xr:uid="{00000000-0005-0000-0000-0000EFD20000}"/>
    <cellStyle name="標準 3 3 2 3 5 2 7" xfId="53978" xr:uid="{00000000-0005-0000-0000-0000F0D20000}"/>
    <cellStyle name="標準 3 3 2 3 5 2 8" xfId="53979" xr:uid="{00000000-0005-0000-0000-0000F1D20000}"/>
    <cellStyle name="標準 3 3 2 3 5 3" xfId="53980" xr:uid="{00000000-0005-0000-0000-0000F2D20000}"/>
    <cellStyle name="標準 3 3 2 3 5 3 2" xfId="53981" xr:uid="{00000000-0005-0000-0000-0000F3D20000}"/>
    <cellStyle name="標準 3 3 2 3 5 3 2 2" xfId="53982" xr:uid="{00000000-0005-0000-0000-0000F4D20000}"/>
    <cellStyle name="標準 3 3 2 3 5 3 2 2 2" xfId="53983" xr:uid="{00000000-0005-0000-0000-0000F5D20000}"/>
    <cellStyle name="標準 3 3 2 3 5 3 2 2 3" xfId="53984" xr:uid="{00000000-0005-0000-0000-0000F6D20000}"/>
    <cellStyle name="標準 3 3 2 3 5 3 2 3" xfId="53985" xr:uid="{00000000-0005-0000-0000-0000F7D20000}"/>
    <cellStyle name="標準 3 3 2 3 5 3 2 4" xfId="53986" xr:uid="{00000000-0005-0000-0000-0000F8D20000}"/>
    <cellStyle name="標準 3 3 2 3 5 3 3" xfId="53987" xr:uid="{00000000-0005-0000-0000-0000F9D20000}"/>
    <cellStyle name="標準 3 3 2 3 5 3 3 2" xfId="53988" xr:uid="{00000000-0005-0000-0000-0000FAD20000}"/>
    <cellStyle name="標準 3 3 2 3 5 3 3 2 2" xfId="53989" xr:uid="{00000000-0005-0000-0000-0000FBD20000}"/>
    <cellStyle name="標準 3 3 2 3 5 3 3 2 3" xfId="53990" xr:uid="{00000000-0005-0000-0000-0000FCD20000}"/>
    <cellStyle name="標準 3 3 2 3 5 3 3 3" xfId="53991" xr:uid="{00000000-0005-0000-0000-0000FDD20000}"/>
    <cellStyle name="標準 3 3 2 3 5 3 3 4" xfId="53992" xr:uid="{00000000-0005-0000-0000-0000FED20000}"/>
    <cellStyle name="標準 3 3 2 3 5 3 4" xfId="53993" xr:uid="{00000000-0005-0000-0000-0000FFD20000}"/>
    <cellStyle name="標準 3 3 2 3 5 3 4 2" xfId="53994" xr:uid="{00000000-0005-0000-0000-000000D30000}"/>
    <cellStyle name="標準 3 3 2 3 5 3 4 3" xfId="53995" xr:uid="{00000000-0005-0000-0000-000001D30000}"/>
    <cellStyle name="標準 3 3 2 3 5 3 5" xfId="53996" xr:uid="{00000000-0005-0000-0000-000002D30000}"/>
    <cellStyle name="標準 3 3 2 3 5 3 6" xfId="53997" xr:uid="{00000000-0005-0000-0000-000003D30000}"/>
    <cellStyle name="標準 3 3 2 3 5 3 7" xfId="53998" xr:uid="{00000000-0005-0000-0000-000004D30000}"/>
    <cellStyle name="標準 3 3 2 3 5 4" xfId="53999" xr:uid="{00000000-0005-0000-0000-000005D30000}"/>
    <cellStyle name="標準 3 3 2 3 5 4 2" xfId="54000" xr:uid="{00000000-0005-0000-0000-000006D30000}"/>
    <cellStyle name="標準 3 3 2 3 5 4 2 2" xfId="54001" xr:uid="{00000000-0005-0000-0000-000007D30000}"/>
    <cellStyle name="標準 3 3 2 3 5 4 2 3" xfId="54002" xr:uid="{00000000-0005-0000-0000-000008D30000}"/>
    <cellStyle name="標準 3 3 2 3 5 4 3" xfId="54003" xr:uid="{00000000-0005-0000-0000-000009D30000}"/>
    <cellStyle name="標準 3 3 2 3 5 4 4" xfId="54004" xr:uid="{00000000-0005-0000-0000-00000AD30000}"/>
    <cellStyle name="標準 3 3 2 3 5 5" xfId="54005" xr:uid="{00000000-0005-0000-0000-00000BD30000}"/>
    <cellStyle name="標準 3 3 2 3 5 5 2" xfId="54006" xr:uid="{00000000-0005-0000-0000-00000CD30000}"/>
    <cellStyle name="標準 3 3 2 3 5 5 2 2" xfId="54007" xr:uid="{00000000-0005-0000-0000-00000DD30000}"/>
    <cellStyle name="標準 3 3 2 3 5 5 2 3" xfId="54008" xr:uid="{00000000-0005-0000-0000-00000ED30000}"/>
    <cellStyle name="標準 3 3 2 3 5 5 3" xfId="54009" xr:uid="{00000000-0005-0000-0000-00000FD30000}"/>
    <cellStyle name="標準 3 3 2 3 5 5 4" xfId="54010" xr:uid="{00000000-0005-0000-0000-000010D30000}"/>
    <cellStyle name="標準 3 3 2 3 5 6" xfId="54011" xr:uid="{00000000-0005-0000-0000-000011D30000}"/>
    <cellStyle name="標準 3 3 2 3 5 6 2" xfId="54012" xr:uid="{00000000-0005-0000-0000-000012D30000}"/>
    <cellStyle name="標準 3 3 2 3 5 6 3" xfId="54013" xr:uid="{00000000-0005-0000-0000-000013D30000}"/>
    <cellStyle name="標準 3 3 2 3 5 7" xfId="54014" xr:uid="{00000000-0005-0000-0000-000014D30000}"/>
    <cellStyle name="標準 3 3 2 3 5 8" xfId="54015" xr:uid="{00000000-0005-0000-0000-000015D30000}"/>
    <cellStyle name="標準 3 3 2 3 5 9" xfId="54016" xr:uid="{00000000-0005-0000-0000-000016D30000}"/>
    <cellStyle name="標準 3 3 2 3 6" xfId="54017" xr:uid="{00000000-0005-0000-0000-000017D30000}"/>
    <cellStyle name="標準 3 3 2 3 6 2" xfId="54018" xr:uid="{00000000-0005-0000-0000-000018D30000}"/>
    <cellStyle name="標準 3 3 2 3 6 2 2" xfId="54019" xr:uid="{00000000-0005-0000-0000-000019D30000}"/>
    <cellStyle name="標準 3 3 2 3 6 2 2 2" xfId="54020" xr:uid="{00000000-0005-0000-0000-00001AD30000}"/>
    <cellStyle name="標準 3 3 2 3 6 2 2 2 2" xfId="54021" xr:uid="{00000000-0005-0000-0000-00001BD30000}"/>
    <cellStyle name="標準 3 3 2 3 6 2 2 2 3" xfId="54022" xr:uid="{00000000-0005-0000-0000-00001CD30000}"/>
    <cellStyle name="標準 3 3 2 3 6 2 2 3" xfId="54023" xr:uid="{00000000-0005-0000-0000-00001DD30000}"/>
    <cellStyle name="標準 3 3 2 3 6 2 2 4" xfId="54024" xr:uid="{00000000-0005-0000-0000-00001ED30000}"/>
    <cellStyle name="標準 3 3 2 3 6 2 3" xfId="54025" xr:uid="{00000000-0005-0000-0000-00001FD30000}"/>
    <cellStyle name="標準 3 3 2 3 6 2 3 2" xfId="54026" xr:uid="{00000000-0005-0000-0000-000020D30000}"/>
    <cellStyle name="標準 3 3 2 3 6 2 3 2 2" xfId="54027" xr:uid="{00000000-0005-0000-0000-000021D30000}"/>
    <cellStyle name="標準 3 3 2 3 6 2 3 2 3" xfId="54028" xr:uid="{00000000-0005-0000-0000-000022D30000}"/>
    <cellStyle name="標準 3 3 2 3 6 2 3 3" xfId="54029" xr:uid="{00000000-0005-0000-0000-000023D30000}"/>
    <cellStyle name="標準 3 3 2 3 6 2 3 4" xfId="54030" xr:uid="{00000000-0005-0000-0000-000024D30000}"/>
    <cellStyle name="標準 3 3 2 3 6 2 4" xfId="54031" xr:uid="{00000000-0005-0000-0000-000025D30000}"/>
    <cellStyle name="標準 3 3 2 3 6 2 4 2" xfId="54032" xr:uid="{00000000-0005-0000-0000-000026D30000}"/>
    <cellStyle name="標準 3 3 2 3 6 2 4 3" xfId="54033" xr:uid="{00000000-0005-0000-0000-000027D30000}"/>
    <cellStyle name="標準 3 3 2 3 6 2 5" xfId="54034" xr:uid="{00000000-0005-0000-0000-000028D30000}"/>
    <cellStyle name="標準 3 3 2 3 6 2 6" xfId="54035" xr:uid="{00000000-0005-0000-0000-000029D30000}"/>
    <cellStyle name="標準 3 3 2 3 6 2 7" xfId="54036" xr:uid="{00000000-0005-0000-0000-00002AD30000}"/>
    <cellStyle name="標準 3 3 2 3 6 3" xfId="54037" xr:uid="{00000000-0005-0000-0000-00002BD30000}"/>
    <cellStyle name="標準 3 3 2 3 6 3 2" xfId="54038" xr:uid="{00000000-0005-0000-0000-00002CD30000}"/>
    <cellStyle name="標準 3 3 2 3 6 3 2 2" xfId="54039" xr:uid="{00000000-0005-0000-0000-00002DD30000}"/>
    <cellStyle name="標準 3 3 2 3 6 3 2 3" xfId="54040" xr:uid="{00000000-0005-0000-0000-00002ED30000}"/>
    <cellStyle name="標準 3 3 2 3 6 3 3" xfId="54041" xr:uid="{00000000-0005-0000-0000-00002FD30000}"/>
    <cellStyle name="標準 3 3 2 3 6 3 4" xfId="54042" xr:uid="{00000000-0005-0000-0000-000030D30000}"/>
    <cellStyle name="標準 3 3 2 3 6 4" xfId="54043" xr:uid="{00000000-0005-0000-0000-000031D30000}"/>
    <cellStyle name="標準 3 3 2 3 6 4 2" xfId="54044" xr:uid="{00000000-0005-0000-0000-000032D30000}"/>
    <cellStyle name="標準 3 3 2 3 6 4 2 2" xfId="54045" xr:uid="{00000000-0005-0000-0000-000033D30000}"/>
    <cellStyle name="標準 3 3 2 3 6 4 2 3" xfId="54046" xr:uid="{00000000-0005-0000-0000-000034D30000}"/>
    <cellStyle name="標準 3 3 2 3 6 4 3" xfId="54047" xr:uid="{00000000-0005-0000-0000-000035D30000}"/>
    <cellStyle name="標準 3 3 2 3 6 4 4" xfId="54048" xr:uid="{00000000-0005-0000-0000-000036D30000}"/>
    <cellStyle name="標準 3 3 2 3 6 5" xfId="54049" xr:uid="{00000000-0005-0000-0000-000037D30000}"/>
    <cellStyle name="標準 3 3 2 3 6 5 2" xfId="54050" xr:uid="{00000000-0005-0000-0000-000038D30000}"/>
    <cellStyle name="標準 3 3 2 3 6 5 3" xfId="54051" xr:uid="{00000000-0005-0000-0000-000039D30000}"/>
    <cellStyle name="標準 3 3 2 3 6 6" xfId="54052" xr:uid="{00000000-0005-0000-0000-00003AD30000}"/>
    <cellStyle name="標準 3 3 2 3 6 7" xfId="54053" xr:uid="{00000000-0005-0000-0000-00003BD30000}"/>
    <cellStyle name="標準 3 3 2 3 6 8" xfId="54054" xr:uid="{00000000-0005-0000-0000-00003CD30000}"/>
    <cellStyle name="標準 3 3 2 3 7" xfId="54055" xr:uid="{00000000-0005-0000-0000-00003DD30000}"/>
    <cellStyle name="標準 3 3 2 3 7 2" xfId="54056" xr:uid="{00000000-0005-0000-0000-00003ED30000}"/>
    <cellStyle name="標準 3 3 2 3 7 2 2" xfId="54057" xr:uid="{00000000-0005-0000-0000-00003FD30000}"/>
    <cellStyle name="標準 3 3 2 3 7 2 2 2" xfId="54058" xr:uid="{00000000-0005-0000-0000-000040D30000}"/>
    <cellStyle name="標準 3 3 2 3 7 2 2 3" xfId="54059" xr:uid="{00000000-0005-0000-0000-000041D30000}"/>
    <cellStyle name="標準 3 3 2 3 7 2 3" xfId="54060" xr:uid="{00000000-0005-0000-0000-000042D30000}"/>
    <cellStyle name="標準 3 3 2 3 7 2 4" xfId="54061" xr:uid="{00000000-0005-0000-0000-000043D30000}"/>
    <cellStyle name="標準 3 3 2 3 7 3" xfId="54062" xr:uid="{00000000-0005-0000-0000-000044D30000}"/>
    <cellStyle name="標準 3 3 2 3 7 3 2" xfId="54063" xr:uid="{00000000-0005-0000-0000-000045D30000}"/>
    <cellStyle name="標準 3 3 2 3 7 3 2 2" xfId="54064" xr:uid="{00000000-0005-0000-0000-000046D30000}"/>
    <cellStyle name="標準 3 3 2 3 7 3 2 3" xfId="54065" xr:uid="{00000000-0005-0000-0000-000047D30000}"/>
    <cellStyle name="標準 3 3 2 3 7 3 3" xfId="54066" xr:uid="{00000000-0005-0000-0000-000048D30000}"/>
    <cellStyle name="標準 3 3 2 3 7 3 4" xfId="54067" xr:uid="{00000000-0005-0000-0000-000049D30000}"/>
    <cellStyle name="標準 3 3 2 3 7 4" xfId="54068" xr:uid="{00000000-0005-0000-0000-00004AD30000}"/>
    <cellStyle name="標準 3 3 2 3 7 4 2" xfId="54069" xr:uid="{00000000-0005-0000-0000-00004BD30000}"/>
    <cellStyle name="標準 3 3 2 3 7 4 3" xfId="54070" xr:uid="{00000000-0005-0000-0000-00004CD30000}"/>
    <cellStyle name="標準 3 3 2 3 7 5" xfId="54071" xr:uid="{00000000-0005-0000-0000-00004DD30000}"/>
    <cellStyle name="標準 3 3 2 3 7 6" xfId="54072" xr:uid="{00000000-0005-0000-0000-00004ED30000}"/>
    <cellStyle name="標準 3 3 2 3 7 7" xfId="54073" xr:uid="{00000000-0005-0000-0000-00004FD30000}"/>
    <cellStyle name="標準 3 3 2 3 8" xfId="54074" xr:uid="{00000000-0005-0000-0000-000050D30000}"/>
    <cellStyle name="標準 3 3 2 3 8 2" xfId="54075" xr:uid="{00000000-0005-0000-0000-000051D30000}"/>
    <cellStyle name="標準 3 3 2 3 8 2 2" xfId="54076" xr:uid="{00000000-0005-0000-0000-000052D30000}"/>
    <cellStyle name="標準 3 3 2 3 8 2 3" xfId="54077" xr:uid="{00000000-0005-0000-0000-000053D30000}"/>
    <cellStyle name="標準 3 3 2 3 8 3" xfId="54078" xr:uid="{00000000-0005-0000-0000-000054D30000}"/>
    <cellStyle name="標準 3 3 2 3 8 4" xfId="54079" xr:uid="{00000000-0005-0000-0000-000055D30000}"/>
    <cellStyle name="標準 3 3 2 3 9" xfId="54080" xr:uid="{00000000-0005-0000-0000-000056D30000}"/>
    <cellStyle name="標準 3 3 2 3 9 2" xfId="54081" xr:uid="{00000000-0005-0000-0000-000057D30000}"/>
    <cellStyle name="標準 3 3 2 3 9 2 2" xfId="54082" xr:uid="{00000000-0005-0000-0000-000058D30000}"/>
    <cellStyle name="標準 3 3 2 3 9 2 3" xfId="54083" xr:uid="{00000000-0005-0000-0000-000059D30000}"/>
    <cellStyle name="標準 3 3 2 3 9 3" xfId="54084" xr:uid="{00000000-0005-0000-0000-00005AD30000}"/>
    <cellStyle name="標準 3 3 2 3 9 4" xfId="54085" xr:uid="{00000000-0005-0000-0000-00005BD30000}"/>
    <cellStyle name="標準 3 3 2 4" xfId="54086" xr:uid="{00000000-0005-0000-0000-00005CD30000}"/>
    <cellStyle name="標準 3 3 2 4 10" xfId="54087" xr:uid="{00000000-0005-0000-0000-00005DD30000}"/>
    <cellStyle name="標準 3 3 2 4 11" xfId="54088" xr:uid="{00000000-0005-0000-0000-00005ED30000}"/>
    <cellStyle name="標準 3 3 2 4 12" xfId="54089" xr:uid="{00000000-0005-0000-0000-00005FD30000}"/>
    <cellStyle name="標準 3 3 2 4 2" xfId="54090" xr:uid="{00000000-0005-0000-0000-000060D30000}"/>
    <cellStyle name="標準 3 3 2 4 2 2" xfId="54091" xr:uid="{00000000-0005-0000-0000-000061D30000}"/>
    <cellStyle name="標準 3 3 2 4 2 2 2" xfId="54092" xr:uid="{00000000-0005-0000-0000-000062D30000}"/>
    <cellStyle name="標準 3 3 2 4 2 2 2 2" xfId="54093" xr:uid="{00000000-0005-0000-0000-000063D30000}"/>
    <cellStyle name="標準 3 3 2 4 2 2 2 2 2" xfId="54094" xr:uid="{00000000-0005-0000-0000-000064D30000}"/>
    <cellStyle name="標準 3 3 2 4 2 2 2 2 2 2" xfId="54095" xr:uid="{00000000-0005-0000-0000-000065D30000}"/>
    <cellStyle name="標準 3 3 2 4 2 2 2 2 2 3" xfId="54096" xr:uid="{00000000-0005-0000-0000-000066D30000}"/>
    <cellStyle name="標準 3 3 2 4 2 2 2 2 3" xfId="54097" xr:uid="{00000000-0005-0000-0000-000067D30000}"/>
    <cellStyle name="標準 3 3 2 4 2 2 2 2 4" xfId="54098" xr:uid="{00000000-0005-0000-0000-000068D30000}"/>
    <cellStyle name="標準 3 3 2 4 2 2 2 3" xfId="54099" xr:uid="{00000000-0005-0000-0000-000069D30000}"/>
    <cellStyle name="標準 3 3 2 4 2 2 2 3 2" xfId="54100" xr:uid="{00000000-0005-0000-0000-00006AD30000}"/>
    <cellStyle name="標準 3 3 2 4 2 2 2 3 2 2" xfId="54101" xr:uid="{00000000-0005-0000-0000-00006BD30000}"/>
    <cellStyle name="標準 3 3 2 4 2 2 2 3 2 3" xfId="54102" xr:uid="{00000000-0005-0000-0000-00006CD30000}"/>
    <cellStyle name="標準 3 3 2 4 2 2 2 3 3" xfId="54103" xr:uid="{00000000-0005-0000-0000-00006DD30000}"/>
    <cellStyle name="標準 3 3 2 4 2 2 2 3 4" xfId="54104" xr:uid="{00000000-0005-0000-0000-00006ED30000}"/>
    <cellStyle name="標準 3 3 2 4 2 2 2 4" xfId="54105" xr:uid="{00000000-0005-0000-0000-00006FD30000}"/>
    <cellStyle name="標準 3 3 2 4 2 2 2 4 2" xfId="54106" xr:uid="{00000000-0005-0000-0000-000070D30000}"/>
    <cellStyle name="標準 3 3 2 4 2 2 2 4 3" xfId="54107" xr:uid="{00000000-0005-0000-0000-000071D30000}"/>
    <cellStyle name="標準 3 3 2 4 2 2 2 5" xfId="54108" xr:uid="{00000000-0005-0000-0000-000072D30000}"/>
    <cellStyle name="標準 3 3 2 4 2 2 2 6" xfId="54109" xr:uid="{00000000-0005-0000-0000-000073D30000}"/>
    <cellStyle name="標準 3 3 2 4 2 2 2 7" xfId="54110" xr:uid="{00000000-0005-0000-0000-000074D30000}"/>
    <cellStyle name="標準 3 3 2 4 2 2 3" xfId="54111" xr:uid="{00000000-0005-0000-0000-000075D30000}"/>
    <cellStyle name="標準 3 3 2 4 2 2 3 2" xfId="54112" xr:uid="{00000000-0005-0000-0000-000076D30000}"/>
    <cellStyle name="標準 3 3 2 4 2 2 3 2 2" xfId="54113" xr:uid="{00000000-0005-0000-0000-000077D30000}"/>
    <cellStyle name="標準 3 3 2 4 2 2 3 2 3" xfId="54114" xr:uid="{00000000-0005-0000-0000-000078D30000}"/>
    <cellStyle name="標準 3 3 2 4 2 2 3 3" xfId="54115" xr:uid="{00000000-0005-0000-0000-000079D30000}"/>
    <cellStyle name="標準 3 3 2 4 2 2 3 4" xfId="54116" xr:uid="{00000000-0005-0000-0000-00007AD30000}"/>
    <cellStyle name="標準 3 3 2 4 2 2 4" xfId="54117" xr:uid="{00000000-0005-0000-0000-00007BD30000}"/>
    <cellStyle name="標準 3 3 2 4 2 2 4 2" xfId="54118" xr:uid="{00000000-0005-0000-0000-00007CD30000}"/>
    <cellStyle name="標準 3 3 2 4 2 2 4 2 2" xfId="54119" xr:uid="{00000000-0005-0000-0000-00007DD30000}"/>
    <cellStyle name="標準 3 3 2 4 2 2 4 2 3" xfId="54120" xr:uid="{00000000-0005-0000-0000-00007ED30000}"/>
    <cellStyle name="標準 3 3 2 4 2 2 4 3" xfId="54121" xr:uid="{00000000-0005-0000-0000-00007FD30000}"/>
    <cellStyle name="標準 3 3 2 4 2 2 4 4" xfId="54122" xr:uid="{00000000-0005-0000-0000-000080D30000}"/>
    <cellStyle name="標準 3 3 2 4 2 2 5" xfId="54123" xr:uid="{00000000-0005-0000-0000-000081D30000}"/>
    <cellStyle name="標準 3 3 2 4 2 2 5 2" xfId="54124" xr:uid="{00000000-0005-0000-0000-000082D30000}"/>
    <cellStyle name="標準 3 3 2 4 2 2 5 3" xfId="54125" xr:uid="{00000000-0005-0000-0000-000083D30000}"/>
    <cellStyle name="標準 3 3 2 4 2 2 6" xfId="54126" xr:uid="{00000000-0005-0000-0000-000084D30000}"/>
    <cellStyle name="標準 3 3 2 4 2 2 7" xfId="54127" xr:uid="{00000000-0005-0000-0000-000085D30000}"/>
    <cellStyle name="標準 3 3 2 4 2 2 8" xfId="54128" xr:uid="{00000000-0005-0000-0000-000086D30000}"/>
    <cellStyle name="標準 3 3 2 4 2 3" xfId="54129" xr:uid="{00000000-0005-0000-0000-000087D30000}"/>
    <cellStyle name="標準 3 3 2 4 2 3 2" xfId="54130" xr:uid="{00000000-0005-0000-0000-000088D30000}"/>
    <cellStyle name="標準 3 3 2 4 2 3 2 2" xfId="54131" xr:uid="{00000000-0005-0000-0000-000089D30000}"/>
    <cellStyle name="標準 3 3 2 4 2 3 2 2 2" xfId="54132" xr:uid="{00000000-0005-0000-0000-00008AD30000}"/>
    <cellStyle name="標準 3 3 2 4 2 3 2 2 3" xfId="54133" xr:uid="{00000000-0005-0000-0000-00008BD30000}"/>
    <cellStyle name="標準 3 3 2 4 2 3 2 3" xfId="54134" xr:uid="{00000000-0005-0000-0000-00008CD30000}"/>
    <cellStyle name="標準 3 3 2 4 2 3 2 4" xfId="54135" xr:uid="{00000000-0005-0000-0000-00008DD30000}"/>
    <cellStyle name="標準 3 3 2 4 2 3 3" xfId="54136" xr:uid="{00000000-0005-0000-0000-00008ED30000}"/>
    <cellStyle name="標準 3 3 2 4 2 3 3 2" xfId="54137" xr:uid="{00000000-0005-0000-0000-00008FD30000}"/>
    <cellStyle name="標準 3 3 2 4 2 3 3 2 2" xfId="54138" xr:uid="{00000000-0005-0000-0000-000090D30000}"/>
    <cellStyle name="標準 3 3 2 4 2 3 3 2 3" xfId="54139" xr:uid="{00000000-0005-0000-0000-000091D30000}"/>
    <cellStyle name="標準 3 3 2 4 2 3 3 3" xfId="54140" xr:uid="{00000000-0005-0000-0000-000092D30000}"/>
    <cellStyle name="標準 3 3 2 4 2 3 3 4" xfId="54141" xr:uid="{00000000-0005-0000-0000-000093D30000}"/>
    <cellStyle name="標準 3 3 2 4 2 3 4" xfId="54142" xr:uid="{00000000-0005-0000-0000-000094D30000}"/>
    <cellStyle name="標準 3 3 2 4 2 3 4 2" xfId="54143" xr:uid="{00000000-0005-0000-0000-000095D30000}"/>
    <cellStyle name="標準 3 3 2 4 2 3 4 3" xfId="54144" xr:uid="{00000000-0005-0000-0000-000096D30000}"/>
    <cellStyle name="標準 3 3 2 4 2 3 5" xfId="54145" xr:uid="{00000000-0005-0000-0000-000097D30000}"/>
    <cellStyle name="標準 3 3 2 4 2 3 6" xfId="54146" xr:uid="{00000000-0005-0000-0000-000098D30000}"/>
    <cellStyle name="標準 3 3 2 4 2 3 7" xfId="54147" xr:uid="{00000000-0005-0000-0000-000099D30000}"/>
    <cellStyle name="標準 3 3 2 4 2 4" xfId="54148" xr:uid="{00000000-0005-0000-0000-00009AD30000}"/>
    <cellStyle name="標準 3 3 2 4 2 4 2" xfId="54149" xr:uid="{00000000-0005-0000-0000-00009BD30000}"/>
    <cellStyle name="標準 3 3 2 4 2 4 2 2" xfId="54150" xr:uid="{00000000-0005-0000-0000-00009CD30000}"/>
    <cellStyle name="標準 3 3 2 4 2 4 2 3" xfId="54151" xr:uid="{00000000-0005-0000-0000-00009DD30000}"/>
    <cellStyle name="標準 3 3 2 4 2 4 3" xfId="54152" xr:uid="{00000000-0005-0000-0000-00009ED30000}"/>
    <cellStyle name="標準 3 3 2 4 2 4 4" xfId="54153" xr:uid="{00000000-0005-0000-0000-00009FD30000}"/>
    <cellStyle name="標準 3 3 2 4 2 5" xfId="54154" xr:uid="{00000000-0005-0000-0000-0000A0D30000}"/>
    <cellStyle name="標準 3 3 2 4 2 5 2" xfId="54155" xr:uid="{00000000-0005-0000-0000-0000A1D30000}"/>
    <cellStyle name="標準 3 3 2 4 2 5 2 2" xfId="54156" xr:uid="{00000000-0005-0000-0000-0000A2D30000}"/>
    <cellStyle name="標準 3 3 2 4 2 5 2 3" xfId="54157" xr:uid="{00000000-0005-0000-0000-0000A3D30000}"/>
    <cellStyle name="標準 3 3 2 4 2 5 3" xfId="54158" xr:uid="{00000000-0005-0000-0000-0000A4D30000}"/>
    <cellStyle name="標準 3 3 2 4 2 5 4" xfId="54159" xr:uid="{00000000-0005-0000-0000-0000A5D30000}"/>
    <cellStyle name="標準 3 3 2 4 2 6" xfId="54160" xr:uid="{00000000-0005-0000-0000-0000A6D30000}"/>
    <cellStyle name="標準 3 3 2 4 2 6 2" xfId="54161" xr:uid="{00000000-0005-0000-0000-0000A7D30000}"/>
    <cellStyle name="標準 3 3 2 4 2 6 3" xfId="54162" xr:uid="{00000000-0005-0000-0000-0000A8D30000}"/>
    <cellStyle name="標準 3 3 2 4 2 7" xfId="54163" xr:uid="{00000000-0005-0000-0000-0000A9D30000}"/>
    <cellStyle name="標準 3 3 2 4 2 8" xfId="54164" xr:uid="{00000000-0005-0000-0000-0000AAD30000}"/>
    <cellStyle name="標準 3 3 2 4 2 9" xfId="54165" xr:uid="{00000000-0005-0000-0000-0000ABD30000}"/>
    <cellStyle name="標準 3 3 2 4 3" xfId="54166" xr:uid="{00000000-0005-0000-0000-0000ACD30000}"/>
    <cellStyle name="標準 3 3 2 4 3 2" xfId="54167" xr:uid="{00000000-0005-0000-0000-0000ADD30000}"/>
    <cellStyle name="標準 3 3 2 4 3 2 2" xfId="54168" xr:uid="{00000000-0005-0000-0000-0000AED30000}"/>
    <cellStyle name="標準 3 3 2 4 3 2 2 2" xfId="54169" xr:uid="{00000000-0005-0000-0000-0000AFD30000}"/>
    <cellStyle name="標準 3 3 2 4 3 2 2 2 2" xfId="54170" xr:uid="{00000000-0005-0000-0000-0000B0D30000}"/>
    <cellStyle name="標準 3 3 2 4 3 2 2 2 2 2" xfId="54171" xr:uid="{00000000-0005-0000-0000-0000B1D30000}"/>
    <cellStyle name="標準 3 3 2 4 3 2 2 2 2 3" xfId="54172" xr:uid="{00000000-0005-0000-0000-0000B2D30000}"/>
    <cellStyle name="標準 3 3 2 4 3 2 2 2 3" xfId="54173" xr:uid="{00000000-0005-0000-0000-0000B3D30000}"/>
    <cellStyle name="標準 3 3 2 4 3 2 2 2 4" xfId="54174" xr:uid="{00000000-0005-0000-0000-0000B4D30000}"/>
    <cellStyle name="標準 3 3 2 4 3 2 2 3" xfId="54175" xr:uid="{00000000-0005-0000-0000-0000B5D30000}"/>
    <cellStyle name="標準 3 3 2 4 3 2 2 3 2" xfId="54176" xr:uid="{00000000-0005-0000-0000-0000B6D30000}"/>
    <cellStyle name="標準 3 3 2 4 3 2 2 3 2 2" xfId="54177" xr:uid="{00000000-0005-0000-0000-0000B7D30000}"/>
    <cellStyle name="標準 3 3 2 4 3 2 2 3 2 3" xfId="54178" xr:uid="{00000000-0005-0000-0000-0000B8D30000}"/>
    <cellStyle name="標準 3 3 2 4 3 2 2 3 3" xfId="54179" xr:uid="{00000000-0005-0000-0000-0000B9D30000}"/>
    <cellStyle name="標準 3 3 2 4 3 2 2 3 4" xfId="54180" xr:uid="{00000000-0005-0000-0000-0000BAD30000}"/>
    <cellStyle name="標準 3 3 2 4 3 2 2 4" xfId="54181" xr:uid="{00000000-0005-0000-0000-0000BBD30000}"/>
    <cellStyle name="標準 3 3 2 4 3 2 2 4 2" xfId="54182" xr:uid="{00000000-0005-0000-0000-0000BCD30000}"/>
    <cellStyle name="標準 3 3 2 4 3 2 2 4 3" xfId="54183" xr:uid="{00000000-0005-0000-0000-0000BDD30000}"/>
    <cellStyle name="標準 3 3 2 4 3 2 2 5" xfId="54184" xr:uid="{00000000-0005-0000-0000-0000BED30000}"/>
    <cellStyle name="標準 3 3 2 4 3 2 2 6" xfId="54185" xr:uid="{00000000-0005-0000-0000-0000BFD30000}"/>
    <cellStyle name="標準 3 3 2 4 3 2 2 7" xfId="54186" xr:uid="{00000000-0005-0000-0000-0000C0D30000}"/>
    <cellStyle name="標準 3 3 2 4 3 2 3" xfId="54187" xr:uid="{00000000-0005-0000-0000-0000C1D30000}"/>
    <cellStyle name="標準 3 3 2 4 3 2 3 2" xfId="54188" xr:uid="{00000000-0005-0000-0000-0000C2D30000}"/>
    <cellStyle name="標準 3 3 2 4 3 2 3 2 2" xfId="54189" xr:uid="{00000000-0005-0000-0000-0000C3D30000}"/>
    <cellStyle name="標準 3 3 2 4 3 2 3 2 3" xfId="54190" xr:uid="{00000000-0005-0000-0000-0000C4D30000}"/>
    <cellStyle name="標準 3 3 2 4 3 2 3 3" xfId="54191" xr:uid="{00000000-0005-0000-0000-0000C5D30000}"/>
    <cellStyle name="標準 3 3 2 4 3 2 3 4" xfId="54192" xr:uid="{00000000-0005-0000-0000-0000C6D30000}"/>
    <cellStyle name="標準 3 3 2 4 3 2 4" xfId="54193" xr:uid="{00000000-0005-0000-0000-0000C7D30000}"/>
    <cellStyle name="標準 3 3 2 4 3 2 4 2" xfId="54194" xr:uid="{00000000-0005-0000-0000-0000C8D30000}"/>
    <cellStyle name="標準 3 3 2 4 3 2 4 2 2" xfId="54195" xr:uid="{00000000-0005-0000-0000-0000C9D30000}"/>
    <cellStyle name="標準 3 3 2 4 3 2 4 2 3" xfId="54196" xr:uid="{00000000-0005-0000-0000-0000CAD30000}"/>
    <cellStyle name="標準 3 3 2 4 3 2 4 3" xfId="54197" xr:uid="{00000000-0005-0000-0000-0000CBD30000}"/>
    <cellStyle name="標準 3 3 2 4 3 2 4 4" xfId="54198" xr:uid="{00000000-0005-0000-0000-0000CCD30000}"/>
    <cellStyle name="標準 3 3 2 4 3 2 5" xfId="54199" xr:uid="{00000000-0005-0000-0000-0000CDD30000}"/>
    <cellStyle name="標準 3 3 2 4 3 2 5 2" xfId="54200" xr:uid="{00000000-0005-0000-0000-0000CED30000}"/>
    <cellStyle name="標準 3 3 2 4 3 2 5 3" xfId="54201" xr:uid="{00000000-0005-0000-0000-0000CFD30000}"/>
    <cellStyle name="標準 3 3 2 4 3 2 6" xfId="54202" xr:uid="{00000000-0005-0000-0000-0000D0D30000}"/>
    <cellStyle name="標準 3 3 2 4 3 2 7" xfId="54203" xr:uid="{00000000-0005-0000-0000-0000D1D30000}"/>
    <cellStyle name="標準 3 3 2 4 3 2 8" xfId="54204" xr:uid="{00000000-0005-0000-0000-0000D2D30000}"/>
    <cellStyle name="標準 3 3 2 4 3 3" xfId="54205" xr:uid="{00000000-0005-0000-0000-0000D3D30000}"/>
    <cellStyle name="標準 3 3 2 4 3 3 2" xfId="54206" xr:uid="{00000000-0005-0000-0000-0000D4D30000}"/>
    <cellStyle name="標準 3 3 2 4 3 3 2 2" xfId="54207" xr:uid="{00000000-0005-0000-0000-0000D5D30000}"/>
    <cellStyle name="標準 3 3 2 4 3 3 2 2 2" xfId="54208" xr:uid="{00000000-0005-0000-0000-0000D6D30000}"/>
    <cellStyle name="標準 3 3 2 4 3 3 2 2 3" xfId="54209" xr:uid="{00000000-0005-0000-0000-0000D7D30000}"/>
    <cellStyle name="標準 3 3 2 4 3 3 2 3" xfId="54210" xr:uid="{00000000-0005-0000-0000-0000D8D30000}"/>
    <cellStyle name="標準 3 3 2 4 3 3 2 4" xfId="54211" xr:uid="{00000000-0005-0000-0000-0000D9D30000}"/>
    <cellStyle name="標準 3 3 2 4 3 3 3" xfId="54212" xr:uid="{00000000-0005-0000-0000-0000DAD30000}"/>
    <cellStyle name="標準 3 3 2 4 3 3 3 2" xfId="54213" xr:uid="{00000000-0005-0000-0000-0000DBD30000}"/>
    <cellStyle name="標準 3 3 2 4 3 3 3 2 2" xfId="54214" xr:uid="{00000000-0005-0000-0000-0000DCD30000}"/>
    <cellStyle name="標準 3 3 2 4 3 3 3 2 3" xfId="54215" xr:uid="{00000000-0005-0000-0000-0000DDD30000}"/>
    <cellStyle name="標準 3 3 2 4 3 3 3 3" xfId="54216" xr:uid="{00000000-0005-0000-0000-0000DED30000}"/>
    <cellStyle name="標準 3 3 2 4 3 3 3 4" xfId="54217" xr:uid="{00000000-0005-0000-0000-0000DFD30000}"/>
    <cellStyle name="標準 3 3 2 4 3 3 4" xfId="54218" xr:uid="{00000000-0005-0000-0000-0000E0D30000}"/>
    <cellStyle name="標準 3 3 2 4 3 3 4 2" xfId="54219" xr:uid="{00000000-0005-0000-0000-0000E1D30000}"/>
    <cellStyle name="標準 3 3 2 4 3 3 4 3" xfId="54220" xr:uid="{00000000-0005-0000-0000-0000E2D30000}"/>
    <cellStyle name="標準 3 3 2 4 3 3 5" xfId="54221" xr:uid="{00000000-0005-0000-0000-0000E3D30000}"/>
    <cellStyle name="標準 3 3 2 4 3 3 6" xfId="54222" xr:uid="{00000000-0005-0000-0000-0000E4D30000}"/>
    <cellStyle name="標準 3 3 2 4 3 3 7" xfId="54223" xr:uid="{00000000-0005-0000-0000-0000E5D30000}"/>
    <cellStyle name="標準 3 3 2 4 3 4" xfId="54224" xr:uid="{00000000-0005-0000-0000-0000E6D30000}"/>
    <cellStyle name="標準 3 3 2 4 3 4 2" xfId="54225" xr:uid="{00000000-0005-0000-0000-0000E7D30000}"/>
    <cellStyle name="標準 3 3 2 4 3 4 2 2" xfId="54226" xr:uid="{00000000-0005-0000-0000-0000E8D30000}"/>
    <cellStyle name="標準 3 3 2 4 3 4 2 3" xfId="54227" xr:uid="{00000000-0005-0000-0000-0000E9D30000}"/>
    <cellStyle name="標準 3 3 2 4 3 4 3" xfId="54228" xr:uid="{00000000-0005-0000-0000-0000EAD30000}"/>
    <cellStyle name="標準 3 3 2 4 3 4 4" xfId="54229" xr:uid="{00000000-0005-0000-0000-0000EBD30000}"/>
    <cellStyle name="標準 3 3 2 4 3 5" xfId="54230" xr:uid="{00000000-0005-0000-0000-0000ECD30000}"/>
    <cellStyle name="標準 3 3 2 4 3 5 2" xfId="54231" xr:uid="{00000000-0005-0000-0000-0000EDD30000}"/>
    <cellStyle name="標準 3 3 2 4 3 5 2 2" xfId="54232" xr:uid="{00000000-0005-0000-0000-0000EED30000}"/>
    <cellStyle name="標準 3 3 2 4 3 5 2 3" xfId="54233" xr:uid="{00000000-0005-0000-0000-0000EFD30000}"/>
    <cellStyle name="標準 3 3 2 4 3 5 3" xfId="54234" xr:uid="{00000000-0005-0000-0000-0000F0D30000}"/>
    <cellStyle name="標準 3 3 2 4 3 5 4" xfId="54235" xr:uid="{00000000-0005-0000-0000-0000F1D30000}"/>
    <cellStyle name="標準 3 3 2 4 3 6" xfId="54236" xr:uid="{00000000-0005-0000-0000-0000F2D30000}"/>
    <cellStyle name="標準 3 3 2 4 3 6 2" xfId="54237" xr:uid="{00000000-0005-0000-0000-0000F3D30000}"/>
    <cellStyle name="標準 3 3 2 4 3 6 3" xfId="54238" xr:uid="{00000000-0005-0000-0000-0000F4D30000}"/>
    <cellStyle name="標準 3 3 2 4 3 7" xfId="54239" xr:uid="{00000000-0005-0000-0000-0000F5D30000}"/>
    <cellStyle name="標準 3 3 2 4 3 8" xfId="54240" xr:uid="{00000000-0005-0000-0000-0000F6D30000}"/>
    <cellStyle name="標準 3 3 2 4 3 9" xfId="54241" xr:uid="{00000000-0005-0000-0000-0000F7D30000}"/>
    <cellStyle name="標準 3 3 2 4 4" xfId="54242" xr:uid="{00000000-0005-0000-0000-0000F8D30000}"/>
    <cellStyle name="標準 3 3 2 4 4 2" xfId="54243" xr:uid="{00000000-0005-0000-0000-0000F9D30000}"/>
    <cellStyle name="標準 3 3 2 4 4 2 2" xfId="54244" xr:uid="{00000000-0005-0000-0000-0000FAD30000}"/>
    <cellStyle name="標準 3 3 2 4 4 2 2 2" xfId="54245" xr:uid="{00000000-0005-0000-0000-0000FBD30000}"/>
    <cellStyle name="標準 3 3 2 4 4 2 2 2 2" xfId="54246" xr:uid="{00000000-0005-0000-0000-0000FCD30000}"/>
    <cellStyle name="標準 3 3 2 4 4 2 2 2 2 2" xfId="54247" xr:uid="{00000000-0005-0000-0000-0000FDD30000}"/>
    <cellStyle name="標準 3 3 2 4 4 2 2 2 2 3" xfId="54248" xr:uid="{00000000-0005-0000-0000-0000FED30000}"/>
    <cellStyle name="標準 3 3 2 4 4 2 2 2 3" xfId="54249" xr:uid="{00000000-0005-0000-0000-0000FFD30000}"/>
    <cellStyle name="標準 3 3 2 4 4 2 2 2 4" xfId="54250" xr:uid="{00000000-0005-0000-0000-000000D40000}"/>
    <cellStyle name="標準 3 3 2 4 4 2 2 3" xfId="54251" xr:uid="{00000000-0005-0000-0000-000001D40000}"/>
    <cellStyle name="標準 3 3 2 4 4 2 2 3 2" xfId="54252" xr:uid="{00000000-0005-0000-0000-000002D40000}"/>
    <cellStyle name="標準 3 3 2 4 4 2 2 3 2 2" xfId="54253" xr:uid="{00000000-0005-0000-0000-000003D40000}"/>
    <cellStyle name="標準 3 3 2 4 4 2 2 3 2 3" xfId="54254" xr:uid="{00000000-0005-0000-0000-000004D40000}"/>
    <cellStyle name="標準 3 3 2 4 4 2 2 3 3" xfId="54255" xr:uid="{00000000-0005-0000-0000-000005D40000}"/>
    <cellStyle name="標準 3 3 2 4 4 2 2 3 4" xfId="54256" xr:uid="{00000000-0005-0000-0000-000006D40000}"/>
    <cellStyle name="標準 3 3 2 4 4 2 2 4" xfId="54257" xr:uid="{00000000-0005-0000-0000-000007D40000}"/>
    <cellStyle name="標準 3 3 2 4 4 2 2 4 2" xfId="54258" xr:uid="{00000000-0005-0000-0000-000008D40000}"/>
    <cellStyle name="標準 3 3 2 4 4 2 2 4 3" xfId="54259" xr:uid="{00000000-0005-0000-0000-000009D40000}"/>
    <cellStyle name="標準 3 3 2 4 4 2 2 5" xfId="54260" xr:uid="{00000000-0005-0000-0000-00000AD40000}"/>
    <cellStyle name="標準 3 3 2 4 4 2 2 6" xfId="54261" xr:uid="{00000000-0005-0000-0000-00000BD40000}"/>
    <cellStyle name="標準 3 3 2 4 4 2 2 7" xfId="54262" xr:uid="{00000000-0005-0000-0000-00000CD40000}"/>
    <cellStyle name="標準 3 3 2 4 4 2 3" xfId="54263" xr:uid="{00000000-0005-0000-0000-00000DD40000}"/>
    <cellStyle name="標準 3 3 2 4 4 2 3 2" xfId="54264" xr:uid="{00000000-0005-0000-0000-00000ED40000}"/>
    <cellStyle name="標準 3 3 2 4 4 2 3 2 2" xfId="54265" xr:uid="{00000000-0005-0000-0000-00000FD40000}"/>
    <cellStyle name="標準 3 3 2 4 4 2 3 2 3" xfId="54266" xr:uid="{00000000-0005-0000-0000-000010D40000}"/>
    <cellStyle name="標準 3 3 2 4 4 2 3 3" xfId="54267" xr:uid="{00000000-0005-0000-0000-000011D40000}"/>
    <cellStyle name="標準 3 3 2 4 4 2 3 4" xfId="54268" xr:uid="{00000000-0005-0000-0000-000012D40000}"/>
    <cellStyle name="標準 3 3 2 4 4 2 4" xfId="54269" xr:uid="{00000000-0005-0000-0000-000013D40000}"/>
    <cellStyle name="標準 3 3 2 4 4 2 4 2" xfId="54270" xr:uid="{00000000-0005-0000-0000-000014D40000}"/>
    <cellStyle name="標準 3 3 2 4 4 2 4 2 2" xfId="54271" xr:uid="{00000000-0005-0000-0000-000015D40000}"/>
    <cellStyle name="標準 3 3 2 4 4 2 4 2 3" xfId="54272" xr:uid="{00000000-0005-0000-0000-000016D40000}"/>
    <cellStyle name="標準 3 3 2 4 4 2 4 3" xfId="54273" xr:uid="{00000000-0005-0000-0000-000017D40000}"/>
    <cellStyle name="標準 3 3 2 4 4 2 4 4" xfId="54274" xr:uid="{00000000-0005-0000-0000-000018D40000}"/>
    <cellStyle name="標準 3 3 2 4 4 2 5" xfId="54275" xr:uid="{00000000-0005-0000-0000-000019D40000}"/>
    <cellStyle name="標準 3 3 2 4 4 2 5 2" xfId="54276" xr:uid="{00000000-0005-0000-0000-00001AD40000}"/>
    <cellStyle name="標準 3 3 2 4 4 2 5 3" xfId="54277" xr:uid="{00000000-0005-0000-0000-00001BD40000}"/>
    <cellStyle name="標準 3 3 2 4 4 2 6" xfId="54278" xr:uid="{00000000-0005-0000-0000-00001CD40000}"/>
    <cellStyle name="標準 3 3 2 4 4 2 7" xfId="54279" xr:uid="{00000000-0005-0000-0000-00001DD40000}"/>
    <cellStyle name="標準 3 3 2 4 4 2 8" xfId="54280" xr:uid="{00000000-0005-0000-0000-00001ED40000}"/>
    <cellStyle name="標準 3 3 2 4 4 3" xfId="54281" xr:uid="{00000000-0005-0000-0000-00001FD40000}"/>
    <cellStyle name="標準 3 3 2 4 4 3 2" xfId="54282" xr:uid="{00000000-0005-0000-0000-000020D40000}"/>
    <cellStyle name="標準 3 3 2 4 4 3 2 2" xfId="54283" xr:uid="{00000000-0005-0000-0000-000021D40000}"/>
    <cellStyle name="標準 3 3 2 4 4 3 2 2 2" xfId="54284" xr:uid="{00000000-0005-0000-0000-000022D40000}"/>
    <cellStyle name="標準 3 3 2 4 4 3 2 2 3" xfId="54285" xr:uid="{00000000-0005-0000-0000-000023D40000}"/>
    <cellStyle name="標準 3 3 2 4 4 3 2 3" xfId="54286" xr:uid="{00000000-0005-0000-0000-000024D40000}"/>
    <cellStyle name="標準 3 3 2 4 4 3 2 4" xfId="54287" xr:uid="{00000000-0005-0000-0000-000025D40000}"/>
    <cellStyle name="標準 3 3 2 4 4 3 3" xfId="54288" xr:uid="{00000000-0005-0000-0000-000026D40000}"/>
    <cellStyle name="標準 3 3 2 4 4 3 3 2" xfId="54289" xr:uid="{00000000-0005-0000-0000-000027D40000}"/>
    <cellStyle name="標準 3 3 2 4 4 3 3 2 2" xfId="54290" xr:uid="{00000000-0005-0000-0000-000028D40000}"/>
    <cellStyle name="標準 3 3 2 4 4 3 3 2 3" xfId="54291" xr:uid="{00000000-0005-0000-0000-000029D40000}"/>
    <cellStyle name="標準 3 3 2 4 4 3 3 3" xfId="54292" xr:uid="{00000000-0005-0000-0000-00002AD40000}"/>
    <cellStyle name="標準 3 3 2 4 4 3 3 4" xfId="54293" xr:uid="{00000000-0005-0000-0000-00002BD40000}"/>
    <cellStyle name="標準 3 3 2 4 4 3 4" xfId="54294" xr:uid="{00000000-0005-0000-0000-00002CD40000}"/>
    <cellStyle name="標準 3 3 2 4 4 3 4 2" xfId="54295" xr:uid="{00000000-0005-0000-0000-00002DD40000}"/>
    <cellStyle name="標準 3 3 2 4 4 3 4 3" xfId="54296" xr:uid="{00000000-0005-0000-0000-00002ED40000}"/>
    <cellStyle name="標準 3 3 2 4 4 3 5" xfId="54297" xr:uid="{00000000-0005-0000-0000-00002FD40000}"/>
    <cellStyle name="標準 3 3 2 4 4 3 6" xfId="54298" xr:uid="{00000000-0005-0000-0000-000030D40000}"/>
    <cellStyle name="標準 3 3 2 4 4 3 7" xfId="54299" xr:uid="{00000000-0005-0000-0000-000031D40000}"/>
    <cellStyle name="標準 3 3 2 4 4 4" xfId="54300" xr:uid="{00000000-0005-0000-0000-000032D40000}"/>
    <cellStyle name="標準 3 3 2 4 4 4 2" xfId="54301" xr:uid="{00000000-0005-0000-0000-000033D40000}"/>
    <cellStyle name="標準 3 3 2 4 4 4 2 2" xfId="54302" xr:uid="{00000000-0005-0000-0000-000034D40000}"/>
    <cellStyle name="標準 3 3 2 4 4 4 2 3" xfId="54303" xr:uid="{00000000-0005-0000-0000-000035D40000}"/>
    <cellStyle name="標準 3 3 2 4 4 4 3" xfId="54304" xr:uid="{00000000-0005-0000-0000-000036D40000}"/>
    <cellStyle name="標準 3 3 2 4 4 4 4" xfId="54305" xr:uid="{00000000-0005-0000-0000-000037D40000}"/>
    <cellStyle name="標準 3 3 2 4 4 5" xfId="54306" xr:uid="{00000000-0005-0000-0000-000038D40000}"/>
    <cellStyle name="標準 3 3 2 4 4 5 2" xfId="54307" xr:uid="{00000000-0005-0000-0000-000039D40000}"/>
    <cellStyle name="標準 3 3 2 4 4 5 2 2" xfId="54308" xr:uid="{00000000-0005-0000-0000-00003AD40000}"/>
    <cellStyle name="標準 3 3 2 4 4 5 2 3" xfId="54309" xr:uid="{00000000-0005-0000-0000-00003BD40000}"/>
    <cellStyle name="標準 3 3 2 4 4 5 3" xfId="54310" xr:uid="{00000000-0005-0000-0000-00003CD40000}"/>
    <cellStyle name="標準 3 3 2 4 4 5 4" xfId="54311" xr:uid="{00000000-0005-0000-0000-00003DD40000}"/>
    <cellStyle name="標準 3 3 2 4 4 6" xfId="54312" xr:uid="{00000000-0005-0000-0000-00003ED40000}"/>
    <cellStyle name="標準 3 3 2 4 4 6 2" xfId="54313" xr:uid="{00000000-0005-0000-0000-00003FD40000}"/>
    <cellStyle name="標準 3 3 2 4 4 6 3" xfId="54314" xr:uid="{00000000-0005-0000-0000-000040D40000}"/>
    <cellStyle name="標準 3 3 2 4 4 7" xfId="54315" xr:uid="{00000000-0005-0000-0000-000041D40000}"/>
    <cellStyle name="標準 3 3 2 4 4 8" xfId="54316" xr:uid="{00000000-0005-0000-0000-000042D40000}"/>
    <cellStyle name="標準 3 3 2 4 4 9" xfId="54317" xr:uid="{00000000-0005-0000-0000-000043D40000}"/>
    <cellStyle name="標準 3 3 2 4 5" xfId="54318" xr:uid="{00000000-0005-0000-0000-000044D40000}"/>
    <cellStyle name="標準 3 3 2 4 5 2" xfId="54319" xr:uid="{00000000-0005-0000-0000-000045D40000}"/>
    <cellStyle name="標準 3 3 2 4 5 2 2" xfId="54320" xr:uid="{00000000-0005-0000-0000-000046D40000}"/>
    <cellStyle name="標準 3 3 2 4 5 2 2 2" xfId="54321" xr:uid="{00000000-0005-0000-0000-000047D40000}"/>
    <cellStyle name="標準 3 3 2 4 5 2 2 2 2" xfId="54322" xr:uid="{00000000-0005-0000-0000-000048D40000}"/>
    <cellStyle name="標準 3 3 2 4 5 2 2 2 3" xfId="54323" xr:uid="{00000000-0005-0000-0000-000049D40000}"/>
    <cellStyle name="標準 3 3 2 4 5 2 2 3" xfId="54324" xr:uid="{00000000-0005-0000-0000-00004AD40000}"/>
    <cellStyle name="標準 3 3 2 4 5 2 2 4" xfId="54325" xr:uid="{00000000-0005-0000-0000-00004BD40000}"/>
    <cellStyle name="標準 3 3 2 4 5 2 3" xfId="54326" xr:uid="{00000000-0005-0000-0000-00004CD40000}"/>
    <cellStyle name="標準 3 3 2 4 5 2 3 2" xfId="54327" xr:uid="{00000000-0005-0000-0000-00004DD40000}"/>
    <cellStyle name="標準 3 3 2 4 5 2 3 2 2" xfId="54328" xr:uid="{00000000-0005-0000-0000-00004ED40000}"/>
    <cellStyle name="標準 3 3 2 4 5 2 3 2 3" xfId="54329" xr:uid="{00000000-0005-0000-0000-00004FD40000}"/>
    <cellStyle name="標準 3 3 2 4 5 2 3 3" xfId="54330" xr:uid="{00000000-0005-0000-0000-000050D40000}"/>
    <cellStyle name="標準 3 3 2 4 5 2 3 4" xfId="54331" xr:uid="{00000000-0005-0000-0000-000051D40000}"/>
    <cellStyle name="標準 3 3 2 4 5 2 4" xfId="54332" xr:uid="{00000000-0005-0000-0000-000052D40000}"/>
    <cellStyle name="標準 3 3 2 4 5 2 4 2" xfId="54333" xr:uid="{00000000-0005-0000-0000-000053D40000}"/>
    <cellStyle name="標準 3 3 2 4 5 2 4 3" xfId="54334" xr:uid="{00000000-0005-0000-0000-000054D40000}"/>
    <cellStyle name="標準 3 3 2 4 5 2 5" xfId="54335" xr:uid="{00000000-0005-0000-0000-000055D40000}"/>
    <cellStyle name="標準 3 3 2 4 5 2 6" xfId="54336" xr:uid="{00000000-0005-0000-0000-000056D40000}"/>
    <cellStyle name="標準 3 3 2 4 5 2 7" xfId="54337" xr:uid="{00000000-0005-0000-0000-000057D40000}"/>
    <cellStyle name="標準 3 3 2 4 5 3" xfId="54338" xr:uid="{00000000-0005-0000-0000-000058D40000}"/>
    <cellStyle name="標準 3 3 2 4 5 3 2" xfId="54339" xr:uid="{00000000-0005-0000-0000-000059D40000}"/>
    <cellStyle name="標準 3 3 2 4 5 3 2 2" xfId="54340" xr:uid="{00000000-0005-0000-0000-00005AD40000}"/>
    <cellStyle name="標準 3 3 2 4 5 3 2 3" xfId="54341" xr:uid="{00000000-0005-0000-0000-00005BD40000}"/>
    <cellStyle name="標準 3 3 2 4 5 3 3" xfId="54342" xr:uid="{00000000-0005-0000-0000-00005CD40000}"/>
    <cellStyle name="標準 3 3 2 4 5 3 4" xfId="54343" xr:uid="{00000000-0005-0000-0000-00005DD40000}"/>
    <cellStyle name="標準 3 3 2 4 5 4" xfId="54344" xr:uid="{00000000-0005-0000-0000-00005ED40000}"/>
    <cellStyle name="標準 3 3 2 4 5 4 2" xfId="54345" xr:uid="{00000000-0005-0000-0000-00005FD40000}"/>
    <cellStyle name="標準 3 3 2 4 5 4 2 2" xfId="54346" xr:uid="{00000000-0005-0000-0000-000060D40000}"/>
    <cellStyle name="標準 3 3 2 4 5 4 2 3" xfId="54347" xr:uid="{00000000-0005-0000-0000-000061D40000}"/>
    <cellStyle name="標準 3 3 2 4 5 4 3" xfId="54348" xr:uid="{00000000-0005-0000-0000-000062D40000}"/>
    <cellStyle name="標準 3 3 2 4 5 4 4" xfId="54349" xr:uid="{00000000-0005-0000-0000-000063D40000}"/>
    <cellStyle name="標準 3 3 2 4 5 5" xfId="54350" xr:uid="{00000000-0005-0000-0000-000064D40000}"/>
    <cellStyle name="標準 3 3 2 4 5 5 2" xfId="54351" xr:uid="{00000000-0005-0000-0000-000065D40000}"/>
    <cellStyle name="標準 3 3 2 4 5 5 3" xfId="54352" xr:uid="{00000000-0005-0000-0000-000066D40000}"/>
    <cellStyle name="標準 3 3 2 4 5 6" xfId="54353" xr:uid="{00000000-0005-0000-0000-000067D40000}"/>
    <cellStyle name="標準 3 3 2 4 5 7" xfId="54354" xr:uid="{00000000-0005-0000-0000-000068D40000}"/>
    <cellStyle name="標準 3 3 2 4 5 8" xfId="54355" xr:uid="{00000000-0005-0000-0000-000069D40000}"/>
    <cellStyle name="標準 3 3 2 4 6" xfId="54356" xr:uid="{00000000-0005-0000-0000-00006AD40000}"/>
    <cellStyle name="標準 3 3 2 4 6 2" xfId="54357" xr:uid="{00000000-0005-0000-0000-00006BD40000}"/>
    <cellStyle name="標準 3 3 2 4 6 2 2" xfId="54358" xr:uid="{00000000-0005-0000-0000-00006CD40000}"/>
    <cellStyle name="標準 3 3 2 4 6 2 2 2" xfId="54359" xr:uid="{00000000-0005-0000-0000-00006DD40000}"/>
    <cellStyle name="標準 3 3 2 4 6 2 2 3" xfId="54360" xr:uid="{00000000-0005-0000-0000-00006ED40000}"/>
    <cellStyle name="標準 3 3 2 4 6 2 3" xfId="54361" xr:uid="{00000000-0005-0000-0000-00006FD40000}"/>
    <cellStyle name="標準 3 3 2 4 6 2 4" xfId="54362" xr:uid="{00000000-0005-0000-0000-000070D40000}"/>
    <cellStyle name="標準 3 3 2 4 6 3" xfId="54363" xr:uid="{00000000-0005-0000-0000-000071D40000}"/>
    <cellStyle name="標準 3 3 2 4 6 3 2" xfId="54364" xr:uid="{00000000-0005-0000-0000-000072D40000}"/>
    <cellStyle name="標準 3 3 2 4 6 3 2 2" xfId="54365" xr:uid="{00000000-0005-0000-0000-000073D40000}"/>
    <cellStyle name="標準 3 3 2 4 6 3 2 3" xfId="54366" xr:uid="{00000000-0005-0000-0000-000074D40000}"/>
    <cellStyle name="標準 3 3 2 4 6 3 3" xfId="54367" xr:uid="{00000000-0005-0000-0000-000075D40000}"/>
    <cellStyle name="標準 3 3 2 4 6 3 4" xfId="54368" xr:uid="{00000000-0005-0000-0000-000076D40000}"/>
    <cellStyle name="標準 3 3 2 4 6 4" xfId="54369" xr:uid="{00000000-0005-0000-0000-000077D40000}"/>
    <cellStyle name="標準 3 3 2 4 6 4 2" xfId="54370" xr:uid="{00000000-0005-0000-0000-000078D40000}"/>
    <cellStyle name="標準 3 3 2 4 6 4 3" xfId="54371" xr:uid="{00000000-0005-0000-0000-000079D40000}"/>
    <cellStyle name="標準 3 3 2 4 6 5" xfId="54372" xr:uid="{00000000-0005-0000-0000-00007AD40000}"/>
    <cellStyle name="標準 3 3 2 4 6 6" xfId="54373" xr:uid="{00000000-0005-0000-0000-00007BD40000}"/>
    <cellStyle name="標準 3 3 2 4 6 7" xfId="54374" xr:uid="{00000000-0005-0000-0000-00007CD40000}"/>
    <cellStyle name="標準 3 3 2 4 7" xfId="54375" xr:uid="{00000000-0005-0000-0000-00007DD40000}"/>
    <cellStyle name="標準 3 3 2 4 7 2" xfId="54376" xr:uid="{00000000-0005-0000-0000-00007ED40000}"/>
    <cellStyle name="標準 3 3 2 4 7 2 2" xfId="54377" xr:uid="{00000000-0005-0000-0000-00007FD40000}"/>
    <cellStyle name="標準 3 3 2 4 7 2 3" xfId="54378" xr:uid="{00000000-0005-0000-0000-000080D40000}"/>
    <cellStyle name="標準 3 3 2 4 7 3" xfId="54379" xr:uid="{00000000-0005-0000-0000-000081D40000}"/>
    <cellStyle name="標準 3 3 2 4 7 4" xfId="54380" xr:uid="{00000000-0005-0000-0000-000082D40000}"/>
    <cellStyle name="標準 3 3 2 4 8" xfId="54381" xr:uid="{00000000-0005-0000-0000-000083D40000}"/>
    <cellStyle name="標準 3 3 2 4 8 2" xfId="54382" xr:uid="{00000000-0005-0000-0000-000084D40000}"/>
    <cellStyle name="標準 3 3 2 4 8 2 2" xfId="54383" xr:uid="{00000000-0005-0000-0000-000085D40000}"/>
    <cellStyle name="標準 3 3 2 4 8 2 3" xfId="54384" xr:uid="{00000000-0005-0000-0000-000086D40000}"/>
    <cellStyle name="標準 3 3 2 4 8 3" xfId="54385" xr:uid="{00000000-0005-0000-0000-000087D40000}"/>
    <cellStyle name="標準 3 3 2 4 8 4" xfId="54386" xr:uid="{00000000-0005-0000-0000-000088D40000}"/>
    <cellStyle name="標準 3 3 2 4 9" xfId="54387" xr:uid="{00000000-0005-0000-0000-000089D40000}"/>
    <cellStyle name="標準 3 3 2 4 9 2" xfId="54388" xr:uid="{00000000-0005-0000-0000-00008AD40000}"/>
    <cellStyle name="標準 3 3 2 4 9 3" xfId="54389" xr:uid="{00000000-0005-0000-0000-00008BD40000}"/>
    <cellStyle name="標準 3 3 2 5" xfId="54390" xr:uid="{00000000-0005-0000-0000-00008CD40000}"/>
    <cellStyle name="標準 3 3 2 5 2" xfId="54391" xr:uid="{00000000-0005-0000-0000-00008DD40000}"/>
    <cellStyle name="標準 3 3 2 5 2 2" xfId="54392" xr:uid="{00000000-0005-0000-0000-00008ED40000}"/>
    <cellStyle name="標準 3 3 2 5 2 2 2" xfId="54393" xr:uid="{00000000-0005-0000-0000-00008FD40000}"/>
    <cellStyle name="標準 3 3 2 5 2 2 2 2" xfId="54394" xr:uid="{00000000-0005-0000-0000-000090D40000}"/>
    <cellStyle name="標準 3 3 2 5 2 2 2 2 2" xfId="54395" xr:uid="{00000000-0005-0000-0000-000091D40000}"/>
    <cellStyle name="標準 3 3 2 5 2 2 2 2 3" xfId="54396" xr:uid="{00000000-0005-0000-0000-000092D40000}"/>
    <cellStyle name="標準 3 3 2 5 2 2 2 3" xfId="54397" xr:uid="{00000000-0005-0000-0000-000093D40000}"/>
    <cellStyle name="標準 3 3 2 5 2 2 2 4" xfId="54398" xr:uid="{00000000-0005-0000-0000-000094D40000}"/>
    <cellStyle name="標準 3 3 2 5 2 2 3" xfId="54399" xr:uid="{00000000-0005-0000-0000-000095D40000}"/>
    <cellStyle name="標準 3 3 2 5 2 2 3 2" xfId="54400" xr:uid="{00000000-0005-0000-0000-000096D40000}"/>
    <cellStyle name="標準 3 3 2 5 2 2 3 2 2" xfId="54401" xr:uid="{00000000-0005-0000-0000-000097D40000}"/>
    <cellStyle name="標準 3 3 2 5 2 2 3 2 3" xfId="54402" xr:uid="{00000000-0005-0000-0000-000098D40000}"/>
    <cellStyle name="標準 3 3 2 5 2 2 3 3" xfId="54403" xr:uid="{00000000-0005-0000-0000-000099D40000}"/>
    <cellStyle name="標準 3 3 2 5 2 2 3 4" xfId="54404" xr:uid="{00000000-0005-0000-0000-00009AD40000}"/>
    <cellStyle name="標準 3 3 2 5 2 2 4" xfId="54405" xr:uid="{00000000-0005-0000-0000-00009BD40000}"/>
    <cellStyle name="標準 3 3 2 5 2 2 4 2" xfId="54406" xr:uid="{00000000-0005-0000-0000-00009CD40000}"/>
    <cellStyle name="標準 3 3 2 5 2 2 4 3" xfId="54407" xr:uid="{00000000-0005-0000-0000-00009DD40000}"/>
    <cellStyle name="標準 3 3 2 5 2 2 5" xfId="54408" xr:uid="{00000000-0005-0000-0000-00009ED40000}"/>
    <cellStyle name="標準 3 3 2 5 2 2 6" xfId="54409" xr:uid="{00000000-0005-0000-0000-00009FD40000}"/>
    <cellStyle name="標準 3 3 2 5 2 2 7" xfId="54410" xr:uid="{00000000-0005-0000-0000-0000A0D40000}"/>
    <cellStyle name="標準 3 3 2 5 2 3" xfId="54411" xr:uid="{00000000-0005-0000-0000-0000A1D40000}"/>
    <cellStyle name="標準 3 3 2 5 2 3 2" xfId="54412" xr:uid="{00000000-0005-0000-0000-0000A2D40000}"/>
    <cellStyle name="標準 3 3 2 5 2 3 2 2" xfId="54413" xr:uid="{00000000-0005-0000-0000-0000A3D40000}"/>
    <cellStyle name="標準 3 3 2 5 2 3 2 3" xfId="54414" xr:uid="{00000000-0005-0000-0000-0000A4D40000}"/>
    <cellStyle name="標準 3 3 2 5 2 3 3" xfId="54415" xr:uid="{00000000-0005-0000-0000-0000A5D40000}"/>
    <cellStyle name="標準 3 3 2 5 2 3 4" xfId="54416" xr:uid="{00000000-0005-0000-0000-0000A6D40000}"/>
    <cellStyle name="標準 3 3 2 5 2 4" xfId="54417" xr:uid="{00000000-0005-0000-0000-0000A7D40000}"/>
    <cellStyle name="標準 3 3 2 5 2 4 2" xfId="54418" xr:uid="{00000000-0005-0000-0000-0000A8D40000}"/>
    <cellStyle name="標準 3 3 2 5 2 4 2 2" xfId="54419" xr:uid="{00000000-0005-0000-0000-0000A9D40000}"/>
    <cellStyle name="標準 3 3 2 5 2 4 2 3" xfId="54420" xr:uid="{00000000-0005-0000-0000-0000AAD40000}"/>
    <cellStyle name="標準 3 3 2 5 2 4 3" xfId="54421" xr:uid="{00000000-0005-0000-0000-0000ABD40000}"/>
    <cellStyle name="標準 3 3 2 5 2 4 4" xfId="54422" xr:uid="{00000000-0005-0000-0000-0000ACD40000}"/>
    <cellStyle name="標準 3 3 2 5 2 5" xfId="54423" xr:uid="{00000000-0005-0000-0000-0000ADD40000}"/>
    <cellStyle name="標準 3 3 2 5 2 5 2" xfId="54424" xr:uid="{00000000-0005-0000-0000-0000AED40000}"/>
    <cellStyle name="標準 3 3 2 5 2 5 3" xfId="54425" xr:uid="{00000000-0005-0000-0000-0000AFD40000}"/>
    <cellStyle name="標準 3 3 2 5 2 6" xfId="54426" xr:uid="{00000000-0005-0000-0000-0000B0D40000}"/>
    <cellStyle name="標準 3 3 2 5 2 7" xfId="54427" xr:uid="{00000000-0005-0000-0000-0000B1D40000}"/>
    <cellStyle name="標準 3 3 2 5 2 8" xfId="54428" xr:uid="{00000000-0005-0000-0000-0000B2D40000}"/>
    <cellStyle name="標準 3 3 2 5 3" xfId="54429" xr:uid="{00000000-0005-0000-0000-0000B3D40000}"/>
    <cellStyle name="標準 3 3 2 5 3 2" xfId="54430" xr:uid="{00000000-0005-0000-0000-0000B4D40000}"/>
    <cellStyle name="標準 3 3 2 5 3 2 2" xfId="54431" xr:uid="{00000000-0005-0000-0000-0000B5D40000}"/>
    <cellStyle name="標準 3 3 2 5 3 2 2 2" xfId="54432" xr:uid="{00000000-0005-0000-0000-0000B6D40000}"/>
    <cellStyle name="標準 3 3 2 5 3 2 2 3" xfId="54433" xr:uid="{00000000-0005-0000-0000-0000B7D40000}"/>
    <cellStyle name="標準 3 3 2 5 3 2 3" xfId="54434" xr:uid="{00000000-0005-0000-0000-0000B8D40000}"/>
    <cellStyle name="標準 3 3 2 5 3 2 4" xfId="54435" xr:uid="{00000000-0005-0000-0000-0000B9D40000}"/>
    <cellStyle name="標準 3 3 2 5 3 3" xfId="54436" xr:uid="{00000000-0005-0000-0000-0000BAD40000}"/>
    <cellStyle name="標準 3 3 2 5 3 3 2" xfId="54437" xr:uid="{00000000-0005-0000-0000-0000BBD40000}"/>
    <cellStyle name="標準 3 3 2 5 3 3 2 2" xfId="54438" xr:uid="{00000000-0005-0000-0000-0000BCD40000}"/>
    <cellStyle name="標準 3 3 2 5 3 3 2 3" xfId="54439" xr:uid="{00000000-0005-0000-0000-0000BDD40000}"/>
    <cellStyle name="標準 3 3 2 5 3 3 3" xfId="54440" xr:uid="{00000000-0005-0000-0000-0000BED40000}"/>
    <cellStyle name="標準 3 3 2 5 3 3 4" xfId="54441" xr:uid="{00000000-0005-0000-0000-0000BFD40000}"/>
    <cellStyle name="標準 3 3 2 5 3 4" xfId="54442" xr:uid="{00000000-0005-0000-0000-0000C0D40000}"/>
    <cellStyle name="標準 3 3 2 5 3 4 2" xfId="54443" xr:uid="{00000000-0005-0000-0000-0000C1D40000}"/>
    <cellStyle name="標準 3 3 2 5 3 4 3" xfId="54444" xr:uid="{00000000-0005-0000-0000-0000C2D40000}"/>
    <cellStyle name="標準 3 3 2 5 3 5" xfId="54445" xr:uid="{00000000-0005-0000-0000-0000C3D40000}"/>
    <cellStyle name="標準 3 3 2 5 3 6" xfId="54446" xr:uid="{00000000-0005-0000-0000-0000C4D40000}"/>
    <cellStyle name="標準 3 3 2 5 3 7" xfId="54447" xr:uid="{00000000-0005-0000-0000-0000C5D40000}"/>
    <cellStyle name="標準 3 3 2 5 4" xfId="54448" xr:uid="{00000000-0005-0000-0000-0000C6D40000}"/>
    <cellStyle name="標準 3 3 2 5 4 2" xfId="54449" xr:uid="{00000000-0005-0000-0000-0000C7D40000}"/>
    <cellStyle name="標準 3 3 2 5 4 2 2" xfId="54450" xr:uid="{00000000-0005-0000-0000-0000C8D40000}"/>
    <cellStyle name="標準 3 3 2 5 4 2 3" xfId="54451" xr:uid="{00000000-0005-0000-0000-0000C9D40000}"/>
    <cellStyle name="標準 3 3 2 5 4 3" xfId="54452" xr:uid="{00000000-0005-0000-0000-0000CAD40000}"/>
    <cellStyle name="標準 3 3 2 5 4 4" xfId="54453" xr:uid="{00000000-0005-0000-0000-0000CBD40000}"/>
    <cellStyle name="標準 3 3 2 5 5" xfId="54454" xr:uid="{00000000-0005-0000-0000-0000CCD40000}"/>
    <cellStyle name="標準 3 3 2 5 5 2" xfId="54455" xr:uid="{00000000-0005-0000-0000-0000CDD40000}"/>
    <cellStyle name="標準 3 3 2 5 5 2 2" xfId="54456" xr:uid="{00000000-0005-0000-0000-0000CED40000}"/>
    <cellStyle name="標準 3 3 2 5 5 2 3" xfId="54457" xr:uid="{00000000-0005-0000-0000-0000CFD40000}"/>
    <cellStyle name="標準 3 3 2 5 5 3" xfId="54458" xr:uid="{00000000-0005-0000-0000-0000D0D40000}"/>
    <cellStyle name="標準 3 3 2 5 5 4" xfId="54459" xr:uid="{00000000-0005-0000-0000-0000D1D40000}"/>
    <cellStyle name="標準 3 3 2 5 6" xfId="54460" xr:uid="{00000000-0005-0000-0000-0000D2D40000}"/>
    <cellStyle name="標準 3 3 2 5 6 2" xfId="54461" xr:uid="{00000000-0005-0000-0000-0000D3D40000}"/>
    <cellStyle name="標準 3 3 2 5 6 3" xfId="54462" xr:uid="{00000000-0005-0000-0000-0000D4D40000}"/>
    <cellStyle name="標準 3 3 2 5 7" xfId="54463" xr:uid="{00000000-0005-0000-0000-0000D5D40000}"/>
    <cellStyle name="標準 3 3 2 5 8" xfId="54464" xr:uid="{00000000-0005-0000-0000-0000D6D40000}"/>
    <cellStyle name="標準 3 3 2 5 9" xfId="54465" xr:uid="{00000000-0005-0000-0000-0000D7D40000}"/>
    <cellStyle name="標準 3 3 2 6" xfId="54466" xr:uid="{00000000-0005-0000-0000-0000D8D40000}"/>
    <cellStyle name="標準 3 3 2 6 2" xfId="54467" xr:uid="{00000000-0005-0000-0000-0000D9D40000}"/>
    <cellStyle name="標準 3 3 2 6 2 2" xfId="54468" xr:uid="{00000000-0005-0000-0000-0000DAD40000}"/>
    <cellStyle name="標準 3 3 2 6 2 2 2" xfId="54469" xr:uid="{00000000-0005-0000-0000-0000DBD40000}"/>
    <cellStyle name="標準 3 3 2 6 2 2 2 2" xfId="54470" xr:uid="{00000000-0005-0000-0000-0000DCD40000}"/>
    <cellStyle name="標準 3 3 2 6 2 2 2 2 2" xfId="54471" xr:uid="{00000000-0005-0000-0000-0000DDD40000}"/>
    <cellStyle name="標準 3 3 2 6 2 2 2 2 3" xfId="54472" xr:uid="{00000000-0005-0000-0000-0000DED40000}"/>
    <cellStyle name="標準 3 3 2 6 2 2 2 3" xfId="54473" xr:uid="{00000000-0005-0000-0000-0000DFD40000}"/>
    <cellStyle name="標準 3 3 2 6 2 2 2 4" xfId="54474" xr:uid="{00000000-0005-0000-0000-0000E0D40000}"/>
    <cellStyle name="標準 3 3 2 6 2 2 3" xfId="54475" xr:uid="{00000000-0005-0000-0000-0000E1D40000}"/>
    <cellStyle name="標準 3 3 2 6 2 2 3 2" xfId="54476" xr:uid="{00000000-0005-0000-0000-0000E2D40000}"/>
    <cellStyle name="標準 3 3 2 6 2 2 3 2 2" xfId="54477" xr:uid="{00000000-0005-0000-0000-0000E3D40000}"/>
    <cellStyle name="標準 3 3 2 6 2 2 3 2 3" xfId="54478" xr:uid="{00000000-0005-0000-0000-0000E4D40000}"/>
    <cellStyle name="標準 3 3 2 6 2 2 3 3" xfId="54479" xr:uid="{00000000-0005-0000-0000-0000E5D40000}"/>
    <cellStyle name="標準 3 3 2 6 2 2 3 4" xfId="54480" xr:uid="{00000000-0005-0000-0000-0000E6D40000}"/>
    <cellStyle name="標準 3 3 2 6 2 2 4" xfId="54481" xr:uid="{00000000-0005-0000-0000-0000E7D40000}"/>
    <cellStyle name="標準 3 3 2 6 2 2 4 2" xfId="54482" xr:uid="{00000000-0005-0000-0000-0000E8D40000}"/>
    <cellStyle name="標準 3 3 2 6 2 2 4 3" xfId="54483" xr:uid="{00000000-0005-0000-0000-0000E9D40000}"/>
    <cellStyle name="標準 3 3 2 6 2 2 5" xfId="54484" xr:uid="{00000000-0005-0000-0000-0000EAD40000}"/>
    <cellStyle name="標準 3 3 2 6 2 2 6" xfId="54485" xr:uid="{00000000-0005-0000-0000-0000EBD40000}"/>
    <cellStyle name="標準 3 3 2 6 2 2 7" xfId="54486" xr:uid="{00000000-0005-0000-0000-0000ECD40000}"/>
    <cellStyle name="標準 3 3 2 6 2 3" xfId="54487" xr:uid="{00000000-0005-0000-0000-0000EDD40000}"/>
    <cellStyle name="標準 3 3 2 6 2 3 2" xfId="54488" xr:uid="{00000000-0005-0000-0000-0000EED40000}"/>
    <cellStyle name="標準 3 3 2 6 2 3 2 2" xfId="54489" xr:uid="{00000000-0005-0000-0000-0000EFD40000}"/>
    <cellStyle name="標準 3 3 2 6 2 3 2 3" xfId="54490" xr:uid="{00000000-0005-0000-0000-0000F0D40000}"/>
    <cellStyle name="標準 3 3 2 6 2 3 3" xfId="54491" xr:uid="{00000000-0005-0000-0000-0000F1D40000}"/>
    <cellStyle name="標準 3 3 2 6 2 3 4" xfId="54492" xr:uid="{00000000-0005-0000-0000-0000F2D40000}"/>
    <cellStyle name="標準 3 3 2 6 2 4" xfId="54493" xr:uid="{00000000-0005-0000-0000-0000F3D40000}"/>
    <cellStyle name="標準 3 3 2 6 2 4 2" xfId="54494" xr:uid="{00000000-0005-0000-0000-0000F4D40000}"/>
    <cellStyle name="標準 3 3 2 6 2 4 2 2" xfId="54495" xr:uid="{00000000-0005-0000-0000-0000F5D40000}"/>
    <cellStyle name="標準 3 3 2 6 2 4 2 3" xfId="54496" xr:uid="{00000000-0005-0000-0000-0000F6D40000}"/>
    <cellStyle name="標準 3 3 2 6 2 4 3" xfId="54497" xr:uid="{00000000-0005-0000-0000-0000F7D40000}"/>
    <cellStyle name="標準 3 3 2 6 2 4 4" xfId="54498" xr:uid="{00000000-0005-0000-0000-0000F8D40000}"/>
    <cellStyle name="標準 3 3 2 6 2 5" xfId="54499" xr:uid="{00000000-0005-0000-0000-0000F9D40000}"/>
    <cellStyle name="標準 3 3 2 6 2 5 2" xfId="54500" xr:uid="{00000000-0005-0000-0000-0000FAD40000}"/>
    <cellStyle name="標準 3 3 2 6 2 5 3" xfId="54501" xr:uid="{00000000-0005-0000-0000-0000FBD40000}"/>
    <cellStyle name="標準 3 3 2 6 2 6" xfId="54502" xr:uid="{00000000-0005-0000-0000-0000FCD40000}"/>
    <cellStyle name="標準 3 3 2 6 2 7" xfId="54503" xr:uid="{00000000-0005-0000-0000-0000FDD40000}"/>
    <cellStyle name="標準 3 3 2 6 2 8" xfId="54504" xr:uid="{00000000-0005-0000-0000-0000FED40000}"/>
    <cellStyle name="標準 3 3 2 6 3" xfId="54505" xr:uid="{00000000-0005-0000-0000-0000FFD40000}"/>
    <cellStyle name="標準 3 3 2 6 3 2" xfId="54506" xr:uid="{00000000-0005-0000-0000-000000D50000}"/>
    <cellStyle name="標準 3 3 2 6 3 2 2" xfId="54507" xr:uid="{00000000-0005-0000-0000-000001D50000}"/>
    <cellStyle name="標準 3 3 2 6 3 2 2 2" xfId="54508" xr:uid="{00000000-0005-0000-0000-000002D50000}"/>
    <cellStyle name="標準 3 3 2 6 3 2 2 3" xfId="54509" xr:uid="{00000000-0005-0000-0000-000003D50000}"/>
    <cellStyle name="標準 3 3 2 6 3 2 3" xfId="54510" xr:uid="{00000000-0005-0000-0000-000004D50000}"/>
    <cellStyle name="標準 3 3 2 6 3 2 4" xfId="54511" xr:uid="{00000000-0005-0000-0000-000005D50000}"/>
    <cellStyle name="標準 3 3 2 6 3 3" xfId="54512" xr:uid="{00000000-0005-0000-0000-000006D50000}"/>
    <cellStyle name="標準 3 3 2 6 3 3 2" xfId="54513" xr:uid="{00000000-0005-0000-0000-000007D50000}"/>
    <cellStyle name="標準 3 3 2 6 3 3 2 2" xfId="54514" xr:uid="{00000000-0005-0000-0000-000008D50000}"/>
    <cellStyle name="標準 3 3 2 6 3 3 2 3" xfId="54515" xr:uid="{00000000-0005-0000-0000-000009D50000}"/>
    <cellStyle name="標準 3 3 2 6 3 3 3" xfId="54516" xr:uid="{00000000-0005-0000-0000-00000AD50000}"/>
    <cellStyle name="標準 3 3 2 6 3 3 4" xfId="54517" xr:uid="{00000000-0005-0000-0000-00000BD50000}"/>
    <cellStyle name="標準 3 3 2 6 3 4" xfId="54518" xr:uid="{00000000-0005-0000-0000-00000CD50000}"/>
    <cellStyle name="標準 3 3 2 6 3 4 2" xfId="54519" xr:uid="{00000000-0005-0000-0000-00000DD50000}"/>
    <cellStyle name="標準 3 3 2 6 3 4 3" xfId="54520" xr:uid="{00000000-0005-0000-0000-00000ED50000}"/>
    <cellStyle name="標準 3 3 2 6 3 5" xfId="54521" xr:uid="{00000000-0005-0000-0000-00000FD50000}"/>
    <cellStyle name="標準 3 3 2 6 3 6" xfId="54522" xr:uid="{00000000-0005-0000-0000-000010D50000}"/>
    <cellStyle name="標準 3 3 2 6 3 7" xfId="54523" xr:uid="{00000000-0005-0000-0000-000011D50000}"/>
    <cellStyle name="標準 3 3 2 6 4" xfId="54524" xr:uid="{00000000-0005-0000-0000-000012D50000}"/>
    <cellStyle name="標準 3 3 2 6 4 2" xfId="54525" xr:uid="{00000000-0005-0000-0000-000013D50000}"/>
    <cellStyle name="標準 3 3 2 6 4 2 2" xfId="54526" xr:uid="{00000000-0005-0000-0000-000014D50000}"/>
    <cellStyle name="標準 3 3 2 6 4 2 3" xfId="54527" xr:uid="{00000000-0005-0000-0000-000015D50000}"/>
    <cellStyle name="標準 3 3 2 6 4 3" xfId="54528" xr:uid="{00000000-0005-0000-0000-000016D50000}"/>
    <cellStyle name="標準 3 3 2 6 4 4" xfId="54529" xr:uid="{00000000-0005-0000-0000-000017D50000}"/>
    <cellStyle name="標準 3 3 2 6 5" xfId="54530" xr:uid="{00000000-0005-0000-0000-000018D50000}"/>
    <cellStyle name="標準 3 3 2 6 5 2" xfId="54531" xr:uid="{00000000-0005-0000-0000-000019D50000}"/>
    <cellStyle name="標準 3 3 2 6 5 2 2" xfId="54532" xr:uid="{00000000-0005-0000-0000-00001AD50000}"/>
    <cellStyle name="標準 3 3 2 6 5 2 3" xfId="54533" xr:uid="{00000000-0005-0000-0000-00001BD50000}"/>
    <cellStyle name="標準 3 3 2 6 5 3" xfId="54534" xr:uid="{00000000-0005-0000-0000-00001CD50000}"/>
    <cellStyle name="標準 3 3 2 6 5 4" xfId="54535" xr:uid="{00000000-0005-0000-0000-00001DD50000}"/>
    <cellStyle name="標準 3 3 2 6 6" xfId="54536" xr:uid="{00000000-0005-0000-0000-00001ED50000}"/>
    <cellStyle name="標準 3 3 2 6 6 2" xfId="54537" xr:uid="{00000000-0005-0000-0000-00001FD50000}"/>
    <cellStyle name="標準 3 3 2 6 6 3" xfId="54538" xr:uid="{00000000-0005-0000-0000-000020D50000}"/>
    <cellStyle name="標準 3 3 2 6 7" xfId="54539" xr:uid="{00000000-0005-0000-0000-000021D50000}"/>
    <cellStyle name="標準 3 3 2 6 8" xfId="54540" xr:uid="{00000000-0005-0000-0000-000022D50000}"/>
    <cellStyle name="標準 3 3 2 6 9" xfId="54541" xr:uid="{00000000-0005-0000-0000-000023D50000}"/>
    <cellStyle name="標準 3 3 2 7" xfId="54542" xr:uid="{00000000-0005-0000-0000-000024D50000}"/>
    <cellStyle name="標準 3 3 2 7 2" xfId="54543" xr:uid="{00000000-0005-0000-0000-000025D50000}"/>
    <cellStyle name="標準 3 3 2 7 2 2" xfId="54544" xr:uid="{00000000-0005-0000-0000-000026D50000}"/>
    <cellStyle name="標準 3 3 2 7 2 2 2" xfId="54545" xr:uid="{00000000-0005-0000-0000-000027D50000}"/>
    <cellStyle name="標準 3 3 2 7 2 2 2 2" xfId="54546" xr:uid="{00000000-0005-0000-0000-000028D50000}"/>
    <cellStyle name="標準 3 3 2 7 2 2 2 2 2" xfId="54547" xr:uid="{00000000-0005-0000-0000-000029D50000}"/>
    <cellStyle name="標準 3 3 2 7 2 2 2 2 3" xfId="54548" xr:uid="{00000000-0005-0000-0000-00002AD50000}"/>
    <cellStyle name="標準 3 3 2 7 2 2 2 3" xfId="54549" xr:uid="{00000000-0005-0000-0000-00002BD50000}"/>
    <cellStyle name="標準 3 3 2 7 2 2 2 4" xfId="54550" xr:uid="{00000000-0005-0000-0000-00002CD50000}"/>
    <cellStyle name="標準 3 3 2 7 2 2 3" xfId="54551" xr:uid="{00000000-0005-0000-0000-00002DD50000}"/>
    <cellStyle name="標準 3 3 2 7 2 2 3 2" xfId="54552" xr:uid="{00000000-0005-0000-0000-00002ED50000}"/>
    <cellStyle name="標準 3 3 2 7 2 2 3 2 2" xfId="54553" xr:uid="{00000000-0005-0000-0000-00002FD50000}"/>
    <cellStyle name="標準 3 3 2 7 2 2 3 2 3" xfId="54554" xr:uid="{00000000-0005-0000-0000-000030D50000}"/>
    <cellStyle name="標準 3 3 2 7 2 2 3 3" xfId="54555" xr:uid="{00000000-0005-0000-0000-000031D50000}"/>
    <cellStyle name="標準 3 3 2 7 2 2 3 4" xfId="54556" xr:uid="{00000000-0005-0000-0000-000032D50000}"/>
    <cellStyle name="標準 3 3 2 7 2 2 4" xfId="54557" xr:uid="{00000000-0005-0000-0000-000033D50000}"/>
    <cellStyle name="標準 3 3 2 7 2 2 4 2" xfId="54558" xr:uid="{00000000-0005-0000-0000-000034D50000}"/>
    <cellStyle name="標準 3 3 2 7 2 2 4 3" xfId="54559" xr:uid="{00000000-0005-0000-0000-000035D50000}"/>
    <cellStyle name="標準 3 3 2 7 2 2 5" xfId="54560" xr:uid="{00000000-0005-0000-0000-000036D50000}"/>
    <cellStyle name="標準 3 3 2 7 2 2 6" xfId="54561" xr:uid="{00000000-0005-0000-0000-000037D50000}"/>
    <cellStyle name="標準 3 3 2 7 2 2 7" xfId="54562" xr:uid="{00000000-0005-0000-0000-000038D50000}"/>
    <cellStyle name="標準 3 3 2 7 2 3" xfId="54563" xr:uid="{00000000-0005-0000-0000-000039D50000}"/>
    <cellStyle name="標準 3 3 2 7 2 3 2" xfId="54564" xr:uid="{00000000-0005-0000-0000-00003AD50000}"/>
    <cellStyle name="標準 3 3 2 7 2 3 2 2" xfId="54565" xr:uid="{00000000-0005-0000-0000-00003BD50000}"/>
    <cellStyle name="標準 3 3 2 7 2 3 2 3" xfId="54566" xr:uid="{00000000-0005-0000-0000-00003CD50000}"/>
    <cellStyle name="標準 3 3 2 7 2 3 3" xfId="54567" xr:uid="{00000000-0005-0000-0000-00003DD50000}"/>
    <cellStyle name="標準 3 3 2 7 2 3 4" xfId="54568" xr:uid="{00000000-0005-0000-0000-00003ED50000}"/>
    <cellStyle name="標準 3 3 2 7 2 4" xfId="54569" xr:uid="{00000000-0005-0000-0000-00003FD50000}"/>
    <cellStyle name="標準 3 3 2 7 2 4 2" xfId="54570" xr:uid="{00000000-0005-0000-0000-000040D50000}"/>
    <cellStyle name="標準 3 3 2 7 2 4 2 2" xfId="54571" xr:uid="{00000000-0005-0000-0000-000041D50000}"/>
    <cellStyle name="標準 3 3 2 7 2 4 2 3" xfId="54572" xr:uid="{00000000-0005-0000-0000-000042D50000}"/>
    <cellStyle name="標準 3 3 2 7 2 4 3" xfId="54573" xr:uid="{00000000-0005-0000-0000-000043D50000}"/>
    <cellStyle name="標準 3 3 2 7 2 4 4" xfId="54574" xr:uid="{00000000-0005-0000-0000-000044D50000}"/>
    <cellStyle name="標準 3 3 2 7 2 5" xfId="54575" xr:uid="{00000000-0005-0000-0000-000045D50000}"/>
    <cellStyle name="標準 3 3 2 7 2 5 2" xfId="54576" xr:uid="{00000000-0005-0000-0000-000046D50000}"/>
    <cellStyle name="標準 3 3 2 7 2 5 3" xfId="54577" xr:uid="{00000000-0005-0000-0000-000047D50000}"/>
    <cellStyle name="標準 3 3 2 7 2 6" xfId="54578" xr:uid="{00000000-0005-0000-0000-000048D50000}"/>
    <cellStyle name="標準 3 3 2 7 2 7" xfId="54579" xr:uid="{00000000-0005-0000-0000-000049D50000}"/>
    <cellStyle name="標準 3 3 2 7 2 8" xfId="54580" xr:uid="{00000000-0005-0000-0000-00004AD50000}"/>
    <cellStyle name="標準 3 3 2 7 3" xfId="54581" xr:uid="{00000000-0005-0000-0000-00004BD50000}"/>
    <cellStyle name="標準 3 3 2 7 3 2" xfId="54582" xr:uid="{00000000-0005-0000-0000-00004CD50000}"/>
    <cellStyle name="標準 3 3 2 7 3 2 2" xfId="54583" xr:uid="{00000000-0005-0000-0000-00004DD50000}"/>
    <cellStyle name="標準 3 3 2 7 3 2 2 2" xfId="54584" xr:uid="{00000000-0005-0000-0000-00004ED50000}"/>
    <cellStyle name="標準 3 3 2 7 3 2 2 3" xfId="54585" xr:uid="{00000000-0005-0000-0000-00004FD50000}"/>
    <cellStyle name="標準 3 3 2 7 3 2 3" xfId="54586" xr:uid="{00000000-0005-0000-0000-000050D50000}"/>
    <cellStyle name="標準 3 3 2 7 3 2 4" xfId="54587" xr:uid="{00000000-0005-0000-0000-000051D50000}"/>
    <cellStyle name="標準 3 3 2 7 3 3" xfId="54588" xr:uid="{00000000-0005-0000-0000-000052D50000}"/>
    <cellStyle name="標準 3 3 2 7 3 3 2" xfId="54589" xr:uid="{00000000-0005-0000-0000-000053D50000}"/>
    <cellStyle name="標準 3 3 2 7 3 3 2 2" xfId="54590" xr:uid="{00000000-0005-0000-0000-000054D50000}"/>
    <cellStyle name="標準 3 3 2 7 3 3 2 3" xfId="54591" xr:uid="{00000000-0005-0000-0000-000055D50000}"/>
    <cellStyle name="標準 3 3 2 7 3 3 3" xfId="54592" xr:uid="{00000000-0005-0000-0000-000056D50000}"/>
    <cellStyle name="標準 3 3 2 7 3 3 4" xfId="54593" xr:uid="{00000000-0005-0000-0000-000057D50000}"/>
    <cellStyle name="標準 3 3 2 7 3 4" xfId="54594" xr:uid="{00000000-0005-0000-0000-000058D50000}"/>
    <cellStyle name="標準 3 3 2 7 3 4 2" xfId="54595" xr:uid="{00000000-0005-0000-0000-000059D50000}"/>
    <cellStyle name="標準 3 3 2 7 3 4 3" xfId="54596" xr:uid="{00000000-0005-0000-0000-00005AD50000}"/>
    <cellStyle name="標準 3 3 2 7 3 5" xfId="54597" xr:uid="{00000000-0005-0000-0000-00005BD50000}"/>
    <cellStyle name="標準 3 3 2 7 3 6" xfId="54598" xr:uid="{00000000-0005-0000-0000-00005CD50000}"/>
    <cellStyle name="標準 3 3 2 7 3 7" xfId="54599" xr:uid="{00000000-0005-0000-0000-00005DD50000}"/>
    <cellStyle name="標準 3 3 2 7 4" xfId="54600" xr:uid="{00000000-0005-0000-0000-00005ED50000}"/>
    <cellStyle name="標準 3 3 2 7 4 2" xfId="54601" xr:uid="{00000000-0005-0000-0000-00005FD50000}"/>
    <cellStyle name="標準 3 3 2 7 4 2 2" xfId="54602" xr:uid="{00000000-0005-0000-0000-000060D50000}"/>
    <cellStyle name="標準 3 3 2 7 4 2 3" xfId="54603" xr:uid="{00000000-0005-0000-0000-000061D50000}"/>
    <cellStyle name="標準 3 3 2 7 4 3" xfId="54604" xr:uid="{00000000-0005-0000-0000-000062D50000}"/>
    <cellStyle name="標準 3 3 2 7 4 4" xfId="54605" xr:uid="{00000000-0005-0000-0000-000063D50000}"/>
    <cellStyle name="標準 3 3 2 7 5" xfId="54606" xr:uid="{00000000-0005-0000-0000-000064D50000}"/>
    <cellStyle name="標準 3 3 2 7 5 2" xfId="54607" xr:uid="{00000000-0005-0000-0000-000065D50000}"/>
    <cellStyle name="標準 3 3 2 7 5 2 2" xfId="54608" xr:uid="{00000000-0005-0000-0000-000066D50000}"/>
    <cellStyle name="標準 3 3 2 7 5 2 3" xfId="54609" xr:uid="{00000000-0005-0000-0000-000067D50000}"/>
    <cellStyle name="標準 3 3 2 7 5 3" xfId="54610" xr:uid="{00000000-0005-0000-0000-000068D50000}"/>
    <cellStyle name="標準 3 3 2 7 5 4" xfId="54611" xr:uid="{00000000-0005-0000-0000-000069D50000}"/>
    <cellStyle name="標準 3 3 2 7 6" xfId="54612" xr:uid="{00000000-0005-0000-0000-00006AD50000}"/>
    <cellStyle name="標準 3 3 2 7 6 2" xfId="54613" xr:uid="{00000000-0005-0000-0000-00006BD50000}"/>
    <cellStyle name="標準 3 3 2 7 6 3" xfId="54614" xr:uid="{00000000-0005-0000-0000-00006CD50000}"/>
    <cellStyle name="標準 3 3 2 7 7" xfId="54615" xr:uid="{00000000-0005-0000-0000-00006DD50000}"/>
    <cellStyle name="標準 3 3 2 7 8" xfId="54616" xr:uid="{00000000-0005-0000-0000-00006ED50000}"/>
    <cellStyle name="標準 3 3 2 7 9" xfId="54617" xr:uid="{00000000-0005-0000-0000-00006FD50000}"/>
    <cellStyle name="標準 3 3 2 8" xfId="54618" xr:uid="{00000000-0005-0000-0000-000070D50000}"/>
    <cellStyle name="標準 3 3 2 8 2" xfId="54619" xr:uid="{00000000-0005-0000-0000-000071D50000}"/>
    <cellStyle name="標準 3 3 2 8 2 2" xfId="54620" xr:uid="{00000000-0005-0000-0000-000072D50000}"/>
    <cellStyle name="標準 3 3 2 8 2 2 2" xfId="54621" xr:uid="{00000000-0005-0000-0000-000073D50000}"/>
    <cellStyle name="標準 3 3 2 8 2 2 2 2" xfId="54622" xr:uid="{00000000-0005-0000-0000-000074D50000}"/>
    <cellStyle name="標準 3 3 2 8 2 2 2 3" xfId="54623" xr:uid="{00000000-0005-0000-0000-000075D50000}"/>
    <cellStyle name="標準 3 3 2 8 2 2 3" xfId="54624" xr:uid="{00000000-0005-0000-0000-000076D50000}"/>
    <cellStyle name="標準 3 3 2 8 2 2 4" xfId="54625" xr:uid="{00000000-0005-0000-0000-000077D50000}"/>
    <cellStyle name="標準 3 3 2 8 2 3" xfId="54626" xr:uid="{00000000-0005-0000-0000-000078D50000}"/>
    <cellStyle name="標準 3 3 2 8 2 3 2" xfId="54627" xr:uid="{00000000-0005-0000-0000-000079D50000}"/>
    <cellStyle name="標準 3 3 2 8 2 3 2 2" xfId="54628" xr:uid="{00000000-0005-0000-0000-00007AD50000}"/>
    <cellStyle name="標準 3 3 2 8 2 3 2 3" xfId="54629" xr:uid="{00000000-0005-0000-0000-00007BD50000}"/>
    <cellStyle name="標準 3 3 2 8 2 3 3" xfId="54630" xr:uid="{00000000-0005-0000-0000-00007CD50000}"/>
    <cellStyle name="標準 3 3 2 8 2 3 4" xfId="54631" xr:uid="{00000000-0005-0000-0000-00007DD50000}"/>
    <cellStyle name="標準 3 3 2 8 2 4" xfId="54632" xr:uid="{00000000-0005-0000-0000-00007ED50000}"/>
    <cellStyle name="標準 3 3 2 8 2 4 2" xfId="54633" xr:uid="{00000000-0005-0000-0000-00007FD50000}"/>
    <cellStyle name="標準 3 3 2 8 2 4 3" xfId="54634" xr:uid="{00000000-0005-0000-0000-000080D50000}"/>
    <cellStyle name="標準 3 3 2 8 2 5" xfId="54635" xr:uid="{00000000-0005-0000-0000-000081D50000}"/>
    <cellStyle name="標準 3 3 2 8 2 6" xfId="54636" xr:uid="{00000000-0005-0000-0000-000082D50000}"/>
    <cellStyle name="標準 3 3 2 8 2 7" xfId="54637" xr:uid="{00000000-0005-0000-0000-000083D50000}"/>
    <cellStyle name="標準 3 3 2 8 3" xfId="54638" xr:uid="{00000000-0005-0000-0000-000084D50000}"/>
    <cellStyle name="標準 3 3 2 8 3 2" xfId="54639" xr:uid="{00000000-0005-0000-0000-000085D50000}"/>
    <cellStyle name="標準 3 3 2 8 3 2 2" xfId="54640" xr:uid="{00000000-0005-0000-0000-000086D50000}"/>
    <cellStyle name="標準 3 3 2 8 3 2 3" xfId="54641" xr:uid="{00000000-0005-0000-0000-000087D50000}"/>
    <cellStyle name="標準 3 3 2 8 3 3" xfId="54642" xr:uid="{00000000-0005-0000-0000-000088D50000}"/>
    <cellStyle name="標準 3 3 2 8 3 4" xfId="54643" xr:uid="{00000000-0005-0000-0000-000089D50000}"/>
    <cellStyle name="標準 3 3 2 8 4" xfId="54644" xr:uid="{00000000-0005-0000-0000-00008AD50000}"/>
    <cellStyle name="標準 3 3 2 8 4 2" xfId="54645" xr:uid="{00000000-0005-0000-0000-00008BD50000}"/>
    <cellStyle name="標準 3 3 2 8 4 2 2" xfId="54646" xr:uid="{00000000-0005-0000-0000-00008CD50000}"/>
    <cellStyle name="標準 3 3 2 8 4 2 3" xfId="54647" xr:uid="{00000000-0005-0000-0000-00008DD50000}"/>
    <cellStyle name="標準 3 3 2 8 4 3" xfId="54648" xr:uid="{00000000-0005-0000-0000-00008ED50000}"/>
    <cellStyle name="標準 3 3 2 8 4 4" xfId="54649" xr:uid="{00000000-0005-0000-0000-00008FD50000}"/>
    <cellStyle name="標準 3 3 2 8 5" xfId="54650" xr:uid="{00000000-0005-0000-0000-000090D50000}"/>
    <cellStyle name="標準 3 3 2 8 5 2" xfId="54651" xr:uid="{00000000-0005-0000-0000-000091D50000}"/>
    <cellStyle name="標準 3 3 2 8 5 3" xfId="54652" xr:uid="{00000000-0005-0000-0000-000092D50000}"/>
    <cellStyle name="標準 3 3 2 8 6" xfId="54653" xr:uid="{00000000-0005-0000-0000-000093D50000}"/>
    <cellStyle name="標準 3 3 2 8 7" xfId="54654" xr:uid="{00000000-0005-0000-0000-000094D50000}"/>
    <cellStyle name="標準 3 3 2 8 8" xfId="54655" xr:uid="{00000000-0005-0000-0000-000095D50000}"/>
    <cellStyle name="標準 3 3 2 9" xfId="54656" xr:uid="{00000000-0005-0000-0000-000096D50000}"/>
    <cellStyle name="標準 3 3 2 9 2" xfId="54657" xr:uid="{00000000-0005-0000-0000-000097D50000}"/>
    <cellStyle name="標準 3 3 2 9 2 2" xfId="54658" xr:uid="{00000000-0005-0000-0000-000098D50000}"/>
    <cellStyle name="標準 3 3 2 9 2 2 2" xfId="54659" xr:uid="{00000000-0005-0000-0000-000099D50000}"/>
    <cellStyle name="標準 3 3 2 9 2 2 3" xfId="54660" xr:uid="{00000000-0005-0000-0000-00009AD50000}"/>
    <cellStyle name="標準 3 3 2 9 2 3" xfId="54661" xr:uid="{00000000-0005-0000-0000-00009BD50000}"/>
    <cellStyle name="標準 3 3 2 9 2 4" xfId="54662" xr:uid="{00000000-0005-0000-0000-00009CD50000}"/>
    <cellStyle name="標準 3 3 2 9 3" xfId="54663" xr:uid="{00000000-0005-0000-0000-00009DD50000}"/>
    <cellStyle name="標準 3 3 2 9 3 2" xfId="54664" xr:uid="{00000000-0005-0000-0000-00009ED50000}"/>
    <cellStyle name="標準 3 3 2 9 3 2 2" xfId="54665" xr:uid="{00000000-0005-0000-0000-00009FD50000}"/>
    <cellStyle name="標準 3 3 2 9 3 2 3" xfId="54666" xr:uid="{00000000-0005-0000-0000-0000A0D50000}"/>
    <cellStyle name="標準 3 3 2 9 3 3" xfId="54667" xr:uid="{00000000-0005-0000-0000-0000A1D50000}"/>
    <cellStyle name="標準 3 3 2 9 3 4" xfId="54668" xr:uid="{00000000-0005-0000-0000-0000A2D50000}"/>
    <cellStyle name="標準 3 3 2 9 4" xfId="54669" xr:uid="{00000000-0005-0000-0000-0000A3D50000}"/>
    <cellStyle name="標準 3 3 2 9 4 2" xfId="54670" xr:uid="{00000000-0005-0000-0000-0000A4D50000}"/>
    <cellStyle name="標準 3 3 2 9 4 3" xfId="54671" xr:uid="{00000000-0005-0000-0000-0000A5D50000}"/>
    <cellStyle name="標準 3 3 2 9 5" xfId="54672" xr:uid="{00000000-0005-0000-0000-0000A6D50000}"/>
    <cellStyle name="標準 3 3 2 9 6" xfId="54673" xr:uid="{00000000-0005-0000-0000-0000A7D50000}"/>
    <cellStyle name="標準 3 3 2 9 7" xfId="54674" xr:uid="{00000000-0005-0000-0000-0000A8D50000}"/>
    <cellStyle name="標準 3 3 20" xfId="54675" xr:uid="{00000000-0005-0000-0000-0000A9D50000}"/>
    <cellStyle name="標準 3 3 20 2" xfId="54676" xr:uid="{00000000-0005-0000-0000-0000AAD50000}"/>
    <cellStyle name="標準 3 3 20 3" xfId="54677" xr:uid="{00000000-0005-0000-0000-0000ABD50000}"/>
    <cellStyle name="標準 3 3 21" xfId="54678" xr:uid="{00000000-0005-0000-0000-0000ACD50000}"/>
    <cellStyle name="標準 3 3 21 2" xfId="54679" xr:uid="{00000000-0005-0000-0000-0000ADD50000}"/>
    <cellStyle name="標準 3 3 21 3" xfId="54680" xr:uid="{00000000-0005-0000-0000-0000AED50000}"/>
    <cellStyle name="標準 3 3 22" xfId="54681" xr:uid="{00000000-0005-0000-0000-0000AFD50000}"/>
    <cellStyle name="標準 3 3 22 2" xfId="54682" xr:uid="{00000000-0005-0000-0000-0000B0D50000}"/>
    <cellStyle name="標準 3 3 22 3" xfId="54683" xr:uid="{00000000-0005-0000-0000-0000B1D50000}"/>
    <cellStyle name="標準 3 3 23" xfId="54684" xr:uid="{00000000-0005-0000-0000-0000B2D50000}"/>
    <cellStyle name="標準 3 3 24" xfId="54685" xr:uid="{00000000-0005-0000-0000-0000B3D50000}"/>
    <cellStyle name="標準 3 3 3" xfId="54686" xr:uid="{00000000-0005-0000-0000-0000B4D50000}"/>
    <cellStyle name="標準 3 3 3 10" xfId="54687" xr:uid="{00000000-0005-0000-0000-0000B5D50000}"/>
    <cellStyle name="標準 3 3 3 10 2" xfId="54688" xr:uid="{00000000-0005-0000-0000-0000B6D50000}"/>
    <cellStyle name="標準 3 3 3 10 2 2" xfId="54689" xr:uid="{00000000-0005-0000-0000-0000B7D50000}"/>
    <cellStyle name="標準 3 3 3 10 2 3" xfId="54690" xr:uid="{00000000-0005-0000-0000-0000B8D50000}"/>
    <cellStyle name="標準 3 3 3 10 3" xfId="54691" xr:uid="{00000000-0005-0000-0000-0000B9D50000}"/>
    <cellStyle name="標準 3 3 3 10 4" xfId="54692" xr:uid="{00000000-0005-0000-0000-0000BAD50000}"/>
    <cellStyle name="標準 3 3 3 11" xfId="54693" xr:uid="{00000000-0005-0000-0000-0000BBD50000}"/>
    <cellStyle name="標準 3 3 3 11 2" xfId="54694" xr:uid="{00000000-0005-0000-0000-0000BCD50000}"/>
    <cellStyle name="標準 3 3 3 11 3" xfId="54695" xr:uid="{00000000-0005-0000-0000-0000BDD50000}"/>
    <cellStyle name="標準 3 3 3 12" xfId="54696" xr:uid="{00000000-0005-0000-0000-0000BED50000}"/>
    <cellStyle name="標準 3 3 3 13" xfId="54697" xr:uid="{00000000-0005-0000-0000-0000BFD50000}"/>
    <cellStyle name="標準 3 3 3 14" xfId="54698" xr:uid="{00000000-0005-0000-0000-0000C0D50000}"/>
    <cellStyle name="標準 3 3 3 2" xfId="54699" xr:uid="{00000000-0005-0000-0000-0000C1D50000}"/>
    <cellStyle name="標準 3 3 3 2 10" xfId="54700" xr:uid="{00000000-0005-0000-0000-0000C2D50000}"/>
    <cellStyle name="標準 3 3 3 2 10 2" xfId="54701" xr:uid="{00000000-0005-0000-0000-0000C3D50000}"/>
    <cellStyle name="標準 3 3 3 2 10 3" xfId="54702" xr:uid="{00000000-0005-0000-0000-0000C4D50000}"/>
    <cellStyle name="標準 3 3 3 2 11" xfId="54703" xr:uid="{00000000-0005-0000-0000-0000C5D50000}"/>
    <cellStyle name="標準 3 3 3 2 12" xfId="54704" xr:uid="{00000000-0005-0000-0000-0000C6D50000}"/>
    <cellStyle name="標準 3 3 3 2 13" xfId="54705" xr:uid="{00000000-0005-0000-0000-0000C7D50000}"/>
    <cellStyle name="標準 3 3 3 2 2" xfId="54706" xr:uid="{00000000-0005-0000-0000-0000C8D50000}"/>
    <cellStyle name="標準 3 3 3 2 2 10" xfId="54707" xr:uid="{00000000-0005-0000-0000-0000C9D50000}"/>
    <cellStyle name="標準 3 3 3 2 2 11" xfId="54708" xr:uid="{00000000-0005-0000-0000-0000CAD50000}"/>
    <cellStyle name="標準 3 3 3 2 2 12" xfId="54709" xr:uid="{00000000-0005-0000-0000-0000CBD50000}"/>
    <cellStyle name="標準 3 3 3 2 2 2" xfId="54710" xr:uid="{00000000-0005-0000-0000-0000CCD50000}"/>
    <cellStyle name="標準 3 3 3 2 2 2 2" xfId="54711" xr:uid="{00000000-0005-0000-0000-0000CDD50000}"/>
    <cellStyle name="標準 3 3 3 2 2 2 2 2" xfId="54712" xr:uid="{00000000-0005-0000-0000-0000CED50000}"/>
    <cellStyle name="標準 3 3 3 2 2 2 2 2 2" xfId="54713" xr:uid="{00000000-0005-0000-0000-0000CFD50000}"/>
    <cellStyle name="標準 3 3 3 2 2 2 2 2 2 2" xfId="54714" xr:uid="{00000000-0005-0000-0000-0000D0D50000}"/>
    <cellStyle name="標準 3 3 3 2 2 2 2 2 2 2 2" xfId="54715" xr:uid="{00000000-0005-0000-0000-0000D1D50000}"/>
    <cellStyle name="標準 3 3 3 2 2 2 2 2 2 2 3" xfId="54716" xr:uid="{00000000-0005-0000-0000-0000D2D50000}"/>
    <cellStyle name="標準 3 3 3 2 2 2 2 2 2 3" xfId="54717" xr:uid="{00000000-0005-0000-0000-0000D3D50000}"/>
    <cellStyle name="標準 3 3 3 2 2 2 2 2 2 4" xfId="54718" xr:uid="{00000000-0005-0000-0000-0000D4D50000}"/>
    <cellStyle name="標準 3 3 3 2 2 2 2 2 3" xfId="54719" xr:uid="{00000000-0005-0000-0000-0000D5D50000}"/>
    <cellStyle name="標準 3 3 3 2 2 2 2 2 3 2" xfId="54720" xr:uid="{00000000-0005-0000-0000-0000D6D50000}"/>
    <cellStyle name="標準 3 3 3 2 2 2 2 2 3 2 2" xfId="54721" xr:uid="{00000000-0005-0000-0000-0000D7D50000}"/>
    <cellStyle name="標準 3 3 3 2 2 2 2 2 3 2 3" xfId="54722" xr:uid="{00000000-0005-0000-0000-0000D8D50000}"/>
    <cellStyle name="標準 3 3 3 2 2 2 2 2 3 3" xfId="54723" xr:uid="{00000000-0005-0000-0000-0000D9D50000}"/>
    <cellStyle name="標準 3 3 3 2 2 2 2 2 3 4" xfId="54724" xr:uid="{00000000-0005-0000-0000-0000DAD50000}"/>
    <cellStyle name="標準 3 3 3 2 2 2 2 2 4" xfId="54725" xr:uid="{00000000-0005-0000-0000-0000DBD50000}"/>
    <cellStyle name="標準 3 3 3 2 2 2 2 2 4 2" xfId="54726" xr:uid="{00000000-0005-0000-0000-0000DCD50000}"/>
    <cellStyle name="標準 3 3 3 2 2 2 2 2 4 3" xfId="54727" xr:uid="{00000000-0005-0000-0000-0000DDD50000}"/>
    <cellStyle name="標準 3 3 3 2 2 2 2 2 5" xfId="54728" xr:uid="{00000000-0005-0000-0000-0000DED50000}"/>
    <cellStyle name="標準 3 3 3 2 2 2 2 2 6" xfId="54729" xr:uid="{00000000-0005-0000-0000-0000DFD50000}"/>
    <cellStyle name="標準 3 3 3 2 2 2 2 2 7" xfId="54730" xr:uid="{00000000-0005-0000-0000-0000E0D50000}"/>
    <cellStyle name="標準 3 3 3 2 2 2 2 3" xfId="54731" xr:uid="{00000000-0005-0000-0000-0000E1D50000}"/>
    <cellStyle name="標準 3 3 3 2 2 2 2 3 2" xfId="54732" xr:uid="{00000000-0005-0000-0000-0000E2D50000}"/>
    <cellStyle name="標準 3 3 3 2 2 2 2 3 2 2" xfId="54733" xr:uid="{00000000-0005-0000-0000-0000E3D50000}"/>
    <cellStyle name="標準 3 3 3 2 2 2 2 3 2 3" xfId="54734" xr:uid="{00000000-0005-0000-0000-0000E4D50000}"/>
    <cellStyle name="標準 3 3 3 2 2 2 2 3 3" xfId="54735" xr:uid="{00000000-0005-0000-0000-0000E5D50000}"/>
    <cellStyle name="標準 3 3 3 2 2 2 2 3 4" xfId="54736" xr:uid="{00000000-0005-0000-0000-0000E6D50000}"/>
    <cellStyle name="標準 3 3 3 2 2 2 2 4" xfId="54737" xr:uid="{00000000-0005-0000-0000-0000E7D50000}"/>
    <cellStyle name="標準 3 3 3 2 2 2 2 4 2" xfId="54738" xr:uid="{00000000-0005-0000-0000-0000E8D50000}"/>
    <cellStyle name="標準 3 3 3 2 2 2 2 4 2 2" xfId="54739" xr:uid="{00000000-0005-0000-0000-0000E9D50000}"/>
    <cellStyle name="標準 3 3 3 2 2 2 2 4 2 3" xfId="54740" xr:uid="{00000000-0005-0000-0000-0000EAD50000}"/>
    <cellStyle name="標準 3 3 3 2 2 2 2 4 3" xfId="54741" xr:uid="{00000000-0005-0000-0000-0000EBD50000}"/>
    <cellStyle name="標準 3 3 3 2 2 2 2 4 4" xfId="54742" xr:uid="{00000000-0005-0000-0000-0000ECD50000}"/>
    <cellStyle name="標準 3 3 3 2 2 2 2 5" xfId="54743" xr:uid="{00000000-0005-0000-0000-0000EDD50000}"/>
    <cellStyle name="標準 3 3 3 2 2 2 2 5 2" xfId="54744" xr:uid="{00000000-0005-0000-0000-0000EED50000}"/>
    <cellStyle name="標準 3 3 3 2 2 2 2 5 3" xfId="54745" xr:uid="{00000000-0005-0000-0000-0000EFD50000}"/>
    <cellStyle name="標準 3 3 3 2 2 2 2 6" xfId="54746" xr:uid="{00000000-0005-0000-0000-0000F0D50000}"/>
    <cellStyle name="標準 3 3 3 2 2 2 2 7" xfId="54747" xr:uid="{00000000-0005-0000-0000-0000F1D50000}"/>
    <cellStyle name="標準 3 3 3 2 2 2 2 8" xfId="54748" xr:uid="{00000000-0005-0000-0000-0000F2D50000}"/>
    <cellStyle name="標準 3 3 3 2 2 2 3" xfId="54749" xr:uid="{00000000-0005-0000-0000-0000F3D50000}"/>
    <cellStyle name="標準 3 3 3 2 2 2 3 2" xfId="54750" xr:uid="{00000000-0005-0000-0000-0000F4D50000}"/>
    <cellStyle name="標準 3 3 3 2 2 2 3 2 2" xfId="54751" xr:uid="{00000000-0005-0000-0000-0000F5D50000}"/>
    <cellStyle name="標準 3 3 3 2 2 2 3 2 2 2" xfId="54752" xr:uid="{00000000-0005-0000-0000-0000F6D50000}"/>
    <cellStyle name="標準 3 3 3 2 2 2 3 2 2 3" xfId="54753" xr:uid="{00000000-0005-0000-0000-0000F7D50000}"/>
    <cellStyle name="標準 3 3 3 2 2 2 3 2 3" xfId="54754" xr:uid="{00000000-0005-0000-0000-0000F8D50000}"/>
    <cellStyle name="標準 3 3 3 2 2 2 3 2 4" xfId="54755" xr:uid="{00000000-0005-0000-0000-0000F9D50000}"/>
    <cellStyle name="標準 3 3 3 2 2 2 3 3" xfId="54756" xr:uid="{00000000-0005-0000-0000-0000FAD50000}"/>
    <cellStyle name="標準 3 3 3 2 2 2 3 3 2" xfId="54757" xr:uid="{00000000-0005-0000-0000-0000FBD50000}"/>
    <cellStyle name="標準 3 3 3 2 2 2 3 3 2 2" xfId="54758" xr:uid="{00000000-0005-0000-0000-0000FCD50000}"/>
    <cellStyle name="標準 3 3 3 2 2 2 3 3 2 3" xfId="54759" xr:uid="{00000000-0005-0000-0000-0000FDD50000}"/>
    <cellStyle name="標準 3 3 3 2 2 2 3 3 3" xfId="54760" xr:uid="{00000000-0005-0000-0000-0000FED50000}"/>
    <cellStyle name="標準 3 3 3 2 2 2 3 3 4" xfId="54761" xr:uid="{00000000-0005-0000-0000-0000FFD50000}"/>
    <cellStyle name="標準 3 3 3 2 2 2 3 4" xfId="54762" xr:uid="{00000000-0005-0000-0000-000000D60000}"/>
    <cellStyle name="標準 3 3 3 2 2 2 3 4 2" xfId="54763" xr:uid="{00000000-0005-0000-0000-000001D60000}"/>
    <cellStyle name="標準 3 3 3 2 2 2 3 4 3" xfId="54764" xr:uid="{00000000-0005-0000-0000-000002D60000}"/>
    <cellStyle name="標準 3 3 3 2 2 2 3 5" xfId="54765" xr:uid="{00000000-0005-0000-0000-000003D60000}"/>
    <cellStyle name="標準 3 3 3 2 2 2 3 6" xfId="54766" xr:uid="{00000000-0005-0000-0000-000004D60000}"/>
    <cellStyle name="標準 3 3 3 2 2 2 3 7" xfId="54767" xr:uid="{00000000-0005-0000-0000-000005D60000}"/>
    <cellStyle name="標準 3 3 3 2 2 2 4" xfId="54768" xr:uid="{00000000-0005-0000-0000-000006D60000}"/>
    <cellStyle name="標準 3 3 3 2 2 2 4 2" xfId="54769" xr:uid="{00000000-0005-0000-0000-000007D60000}"/>
    <cellStyle name="標準 3 3 3 2 2 2 4 2 2" xfId="54770" xr:uid="{00000000-0005-0000-0000-000008D60000}"/>
    <cellStyle name="標準 3 3 3 2 2 2 4 2 3" xfId="54771" xr:uid="{00000000-0005-0000-0000-000009D60000}"/>
    <cellStyle name="標準 3 3 3 2 2 2 4 3" xfId="54772" xr:uid="{00000000-0005-0000-0000-00000AD60000}"/>
    <cellStyle name="標準 3 3 3 2 2 2 4 4" xfId="54773" xr:uid="{00000000-0005-0000-0000-00000BD60000}"/>
    <cellStyle name="標準 3 3 3 2 2 2 5" xfId="54774" xr:uid="{00000000-0005-0000-0000-00000CD60000}"/>
    <cellStyle name="標準 3 3 3 2 2 2 5 2" xfId="54775" xr:uid="{00000000-0005-0000-0000-00000DD60000}"/>
    <cellStyle name="標準 3 3 3 2 2 2 5 2 2" xfId="54776" xr:uid="{00000000-0005-0000-0000-00000ED60000}"/>
    <cellStyle name="標準 3 3 3 2 2 2 5 2 3" xfId="54777" xr:uid="{00000000-0005-0000-0000-00000FD60000}"/>
    <cellStyle name="標準 3 3 3 2 2 2 5 3" xfId="54778" xr:uid="{00000000-0005-0000-0000-000010D60000}"/>
    <cellStyle name="標準 3 3 3 2 2 2 5 4" xfId="54779" xr:uid="{00000000-0005-0000-0000-000011D60000}"/>
    <cellStyle name="標準 3 3 3 2 2 2 6" xfId="54780" xr:uid="{00000000-0005-0000-0000-000012D60000}"/>
    <cellStyle name="標準 3 3 3 2 2 2 6 2" xfId="54781" xr:uid="{00000000-0005-0000-0000-000013D60000}"/>
    <cellStyle name="標準 3 3 3 2 2 2 6 3" xfId="54782" xr:uid="{00000000-0005-0000-0000-000014D60000}"/>
    <cellStyle name="標準 3 3 3 2 2 2 7" xfId="54783" xr:uid="{00000000-0005-0000-0000-000015D60000}"/>
    <cellStyle name="標準 3 3 3 2 2 2 8" xfId="54784" xr:uid="{00000000-0005-0000-0000-000016D60000}"/>
    <cellStyle name="標準 3 3 3 2 2 2 9" xfId="54785" xr:uid="{00000000-0005-0000-0000-000017D60000}"/>
    <cellStyle name="標準 3 3 3 2 2 3" xfId="54786" xr:uid="{00000000-0005-0000-0000-000018D60000}"/>
    <cellStyle name="標準 3 3 3 2 2 3 2" xfId="54787" xr:uid="{00000000-0005-0000-0000-000019D60000}"/>
    <cellStyle name="標準 3 3 3 2 2 3 2 2" xfId="54788" xr:uid="{00000000-0005-0000-0000-00001AD60000}"/>
    <cellStyle name="標準 3 3 3 2 2 3 2 2 2" xfId="54789" xr:uid="{00000000-0005-0000-0000-00001BD60000}"/>
    <cellStyle name="標準 3 3 3 2 2 3 2 2 2 2" xfId="54790" xr:uid="{00000000-0005-0000-0000-00001CD60000}"/>
    <cellStyle name="標準 3 3 3 2 2 3 2 2 2 2 2" xfId="54791" xr:uid="{00000000-0005-0000-0000-00001DD60000}"/>
    <cellStyle name="標準 3 3 3 2 2 3 2 2 2 2 3" xfId="54792" xr:uid="{00000000-0005-0000-0000-00001ED60000}"/>
    <cellStyle name="標準 3 3 3 2 2 3 2 2 2 3" xfId="54793" xr:uid="{00000000-0005-0000-0000-00001FD60000}"/>
    <cellStyle name="標準 3 3 3 2 2 3 2 2 2 4" xfId="54794" xr:uid="{00000000-0005-0000-0000-000020D60000}"/>
    <cellStyle name="標準 3 3 3 2 2 3 2 2 3" xfId="54795" xr:uid="{00000000-0005-0000-0000-000021D60000}"/>
    <cellStyle name="標準 3 3 3 2 2 3 2 2 3 2" xfId="54796" xr:uid="{00000000-0005-0000-0000-000022D60000}"/>
    <cellStyle name="標準 3 3 3 2 2 3 2 2 3 2 2" xfId="54797" xr:uid="{00000000-0005-0000-0000-000023D60000}"/>
    <cellStyle name="標準 3 3 3 2 2 3 2 2 3 2 3" xfId="54798" xr:uid="{00000000-0005-0000-0000-000024D60000}"/>
    <cellStyle name="標準 3 3 3 2 2 3 2 2 3 3" xfId="54799" xr:uid="{00000000-0005-0000-0000-000025D60000}"/>
    <cellStyle name="標準 3 3 3 2 2 3 2 2 3 4" xfId="54800" xr:uid="{00000000-0005-0000-0000-000026D60000}"/>
    <cellStyle name="標準 3 3 3 2 2 3 2 2 4" xfId="54801" xr:uid="{00000000-0005-0000-0000-000027D60000}"/>
    <cellStyle name="標準 3 3 3 2 2 3 2 2 4 2" xfId="54802" xr:uid="{00000000-0005-0000-0000-000028D60000}"/>
    <cellStyle name="標準 3 3 3 2 2 3 2 2 4 3" xfId="54803" xr:uid="{00000000-0005-0000-0000-000029D60000}"/>
    <cellStyle name="標準 3 3 3 2 2 3 2 2 5" xfId="54804" xr:uid="{00000000-0005-0000-0000-00002AD60000}"/>
    <cellStyle name="標準 3 3 3 2 2 3 2 2 6" xfId="54805" xr:uid="{00000000-0005-0000-0000-00002BD60000}"/>
    <cellStyle name="標準 3 3 3 2 2 3 2 2 7" xfId="54806" xr:uid="{00000000-0005-0000-0000-00002CD60000}"/>
    <cellStyle name="標準 3 3 3 2 2 3 2 3" xfId="54807" xr:uid="{00000000-0005-0000-0000-00002DD60000}"/>
    <cellStyle name="標準 3 3 3 2 2 3 2 3 2" xfId="54808" xr:uid="{00000000-0005-0000-0000-00002ED60000}"/>
    <cellStyle name="標準 3 3 3 2 2 3 2 3 2 2" xfId="54809" xr:uid="{00000000-0005-0000-0000-00002FD60000}"/>
    <cellStyle name="標準 3 3 3 2 2 3 2 3 2 3" xfId="54810" xr:uid="{00000000-0005-0000-0000-000030D60000}"/>
    <cellStyle name="標準 3 3 3 2 2 3 2 3 3" xfId="54811" xr:uid="{00000000-0005-0000-0000-000031D60000}"/>
    <cellStyle name="標準 3 3 3 2 2 3 2 3 4" xfId="54812" xr:uid="{00000000-0005-0000-0000-000032D60000}"/>
    <cellStyle name="標準 3 3 3 2 2 3 2 4" xfId="54813" xr:uid="{00000000-0005-0000-0000-000033D60000}"/>
    <cellStyle name="標準 3 3 3 2 2 3 2 4 2" xfId="54814" xr:uid="{00000000-0005-0000-0000-000034D60000}"/>
    <cellStyle name="標準 3 3 3 2 2 3 2 4 2 2" xfId="54815" xr:uid="{00000000-0005-0000-0000-000035D60000}"/>
    <cellStyle name="標準 3 3 3 2 2 3 2 4 2 3" xfId="54816" xr:uid="{00000000-0005-0000-0000-000036D60000}"/>
    <cellStyle name="標準 3 3 3 2 2 3 2 4 3" xfId="54817" xr:uid="{00000000-0005-0000-0000-000037D60000}"/>
    <cellStyle name="標準 3 3 3 2 2 3 2 4 4" xfId="54818" xr:uid="{00000000-0005-0000-0000-000038D60000}"/>
    <cellStyle name="標準 3 3 3 2 2 3 2 5" xfId="54819" xr:uid="{00000000-0005-0000-0000-000039D60000}"/>
    <cellStyle name="標準 3 3 3 2 2 3 2 5 2" xfId="54820" xr:uid="{00000000-0005-0000-0000-00003AD60000}"/>
    <cellStyle name="標準 3 3 3 2 2 3 2 5 3" xfId="54821" xr:uid="{00000000-0005-0000-0000-00003BD60000}"/>
    <cellStyle name="標準 3 3 3 2 2 3 2 6" xfId="54822" xr:uid="{00000000-0005-0000-0000-00003CD60000}"/>
    <cellStyle name="標準 3 3 3 2 2 3 2 7" xfId="54823" xr:uid="{00000000-0005-0000-0000-00003DD60000}"/>
    <cellStyle name="標準 3 3 3 2 2 3 2 8" xfId="54824" xr:uid="{00000000-0005-0000-0000-00003ED60000}"/>
    <cellStyle name="標準 3 3 3 2 2 3 3" xfId="54825" xr:uid="{00000000-0005-0000-0000-00003FD60000}"/>
    <cellStyle name="標準 3 3 3 2 2 3 3 2" xfId="54826" xr:uid="{00000000-0005-0000-0000-000040D60000}"/>
    <cellStyle name="標準 3 3 3 2 2 3 3 2 2" xfId="54827" xr:uid="{00000000-0005-0000-0000-000041D60000}"/>
    <cellStyle name="標準 3 3 3 2 2 3 3 2 2 2" xfId="54828" xr:uid="{00000000-0005-0000-0000-000042D60000}"/>
    <cellStyle name="標準 3 3 3 2 2 3 3 2 2 3" xfId="54829" xr:uid="{00000000-0005-0000-0000-000043D60000}"/>
    <cellStyle name="標準 3 3 3 2 2 3 3 2 3" xfId="54830" xr:uid="{00000000-0005-0000-0000-000044D60000}"/>
    <cellStyle name="標準 3 3 3 2 2 3 3 2 4" xfId="54831" xr:uid="{00000000-0005-0000-0000-000045D60000}"/>
    <cellStyle name="標準 3 3 3 2 2 3 3 3" xfId="54832" xr:uid="{00000000-0005-0000-0000-000046D60000}"/>
    <cellStyle name="標準 3 3 3 2 2 3 3 3 2" xfId="54833" xr:uid="{00000000-0005-0000-0000-000047D60000}"/>
    <cellStyle name="標準 3 3 3 2 2 3 3 3 2 2" xfId="54834" xr:uid="{00000000-0005-0000-0000-000048D60000}"/>
    <cellStyle name="標準 3 3 3 2 2 3 3 3 2 3" xfId="54835" xr:uid="{00000000-0005-0000-0000-000049D60000}"/>
    <cellStyle name="標準 3 3 3 2 2 3 3 3 3" xfId="54836" xr:uid="{00000000-0005-0000-0000-00004AD60000}"/>
    <cellStyle name="標準 3 3 3 2 2 3 3 3 4" xfId="54837" xr:uid="{00000000-0005-0000-0000-00004BD60000}"/>
    <cellStyle name="標準 3 3 3 2 2 3 3 4" xfId="54838" xr:uid="{00000000-0005-0000-0000-00004CD60000}"/>
    <cellStyle name="標準 3 3 3 2 2 3 3 4 2" xfId="54839" xr:uid="{00000000-0005-0000-0000-00004DD60000}"/>
    <cellStyle name="標準 3 3 3 2 2 3 3 4 3" xfId="54840" xr:uid="{00000000-0005-0000-0000-00004ED60000}"/>
    <cellStyle name="標準 3 3 3 2 2 3 3 5" xfId="54841" xr:uid="{00000000-0005-0000-0000-00004FD60000}"/>
    <cellStyle name="標準 3 3 3 2 2 3 3 6" xfId="54842" xr:uid="{00000000-0005-0000-0000-000050D60000}"/>
    <cellStyle name="標準 3 3 3 2 2 3 3 7" xfId="54843" xr:uid="{00000000-0005-0000-0000-000051D60000}"/>
    <cellStyle name="標準 3 3 3 2 2 3 4" xfId="54844" xr:uid="{00000000-0005-0000-0000-000052D60000}"/>
    <cellStyle name="標準 3 3 3 2 2 3 4 2" xfId="54845" xr:uid="{00000000-0005-0000-0000-000053D60000}"/>
    <cellStyle name="標準 3 3 3 2 2 3 4 2 2" xfId="54846" xr:uid="{00000000-0005-0000-0000-000054D60000}"/>
    <cellStyle name="標準 3 3 3 2 2 3 4 2 3" xfId="54847" xr:uid="{00000000-0005-0000-0000-000055D60000}"/>
    <cellStyle name="標準 3 3 3 2 2 3 4 3" xfId="54848" xr:uid="{00000000-0005-0000-0000-000056D60000}"/>
    <cellStyle name="標準 3 3 3 2 2 3 4 4" xfId="54849" xr:uid="{00000000-0005-0000-0000-000057D60000}"/>
    <cellStyle name="標準 3 3 3 2 2 3 5" xfId="54850" xr:uid="{00000000-0005-0000-0000-000058D60000}"/>
    <cellStyle name="標準 3 3 3 2 2 3 5 2" xfId="54851" xr:uid="{00000000-0005-0000-0000-000059D60000}"/>
    <cellStyle name="標準 3 3 3 2 2 3 5 2 2" xfId="54852" xr:uid="{00000000-0005-0000-0000-00005AD60000}"/>
    <cellStyle name="標準 3 3 3 2 2 3 5 2 3" xfId="54853" xr:uid="{00000000-0005-0000-0000-00005BD60000}"/>
    <cellStyle name="標準 3 3 3 2 2 3 5 3" xfId="54854" xr:uid="{00000000-0005-0000-0000-00005CD60000}"/>
    <cellStyle name="標準 3 3 3 2 2 3 5 4" xfId="54855" xr:uid="{00000000-0005-0000-0000-00005DD60000}"/>
    <cellStyle name="標準 3 3 3 2 2 3 6" xfId="54856" xr:uid="{00000000-0005-0000-0000-00005ED60000}"/>
    <cellStyle name="標準 3 3 3 2 2 3 6 2" xfId="54857" xr:uid="{00000000-0005-0000-0000-00005FD60000}"/>
    <cellStyle name="標準 3 3 3 2 2 3 6 3" xfId="54858" xr:uid="{00000000-0005-0000-0000-000060D60000}"/>
    <cellStyle name="標準 3 3 3 2 2 3 7" xfId="54859" xr:uid="{00000000-0005-0000-0000-000061D60000}"/>
    <cellStyle name="標準 3 3 3 2 2 3 8" xfId="54860" xr:uid="{00000000-0005-0000-0000-000062D60000}"/>
    <cellStyle name="標準 3 3 3 2 2 3 9" xfId="54861" xr:uid="{00000000-0005-0000-0000-000063D60000}"/>
    <cellStyle name="標準 3 3 3 2 2 4" xfId="54862" xr:uid="{00000000-0005-0000-0000-000064D60000}"/>
    <cellStyle name="標準 3 3 3 2 2 4 2" xfId="54863" xr:uid="{00000000-0005-0000-0000-000065D60000}"/>
    <cellStyle name="標準 3 3 3 2 2 4 2 2" xfId="54864" xr:uid="{00000000-0005-0000-0000-000066D60000}"/>
    <cellStyle name="標準 3 3 3 2 2 4 2 2 2" xfId="54865" xr:uid="{00000000-0005-0000-0000-000067D60000}"/>
    <cellStyle name="標準 3 3 3 2 2 4 2 2 2 2" xfId="54866" xr:uid="{00000000-0005-0000-0000-000068D60000}"/>
    <cellStyle name="標準 3 3 3 2 2 4 2 2 2 2 2" xfId="54867" xr:uid="{00000000-0005-0000-0000-000069D60000}"/>
    <cellStyle name="標準 3 3 3 2 2 4 2 2 2 2 3" xfId="54868" xr:uid="{00000000-0005-0000-0000-00006AD60000}"/>
    <cellStyle name="標準 3 3 3 2 2 4 2 2 2 3" xfId="54869" xr:uid="{00000000-0005-0000-0000-00006BD60000}"/>
    <cellStyle name="標準 3 3 3 2 2 4 2 2 2 4" xfId="54870" xr:uid="{00000000-0005-0000-0000-00006CD60000}"/>
    <cellStyle name="標準 3 3 3 2 2 4 2 2 3" xfId="54871" xr:uid="{00000000-0005-0000-0000-00006DD60000}"/>
    <cellStyle name="標準 3 3 3 2 2 4 2 2 3 2" xfId="54872" xr:uid="{00000000-0005-0000-0000-00006ED60000}"/>
    <cellStyle name="標準 3 3 3 2 2 4 2 2 3 2 2" xfId="54873" xr:uid="{00000000-0005-0000-0000-00006FD60000}"/>
    <cellStyle name="標準 3 3 3 2 2 4 2 2 3 2 3" xfId="54874" xr:uid="{00000000-0005-0000-0000-000070D60000}"/>
    <cellStyle name="標準 3 3 3 2 2 4 2 2 3 3" xfId="54875" xr:uid="{00000000-0005-0000-0000-000071D60000}"/>
    <cellStyle name="標準 3 3 3 2 2 4 2 2 3 4" xfId="54876" xr:uid="{00000000-0005-0000-0000-000072D60000}"/>
    <cellStyle name="標準 3 3 3 2 2 4 2 2 4" xfId="54877" xr:uid="{00000000-0005-0000-0000-000073D60000}"/>
    <cellStyle name="標準 3 3 3 2 2 4 2 2 4 2" xfId="54878" xr:uid="{00000000-0005-0000-0000-000074D60000}"/>
    <cellStyle name="標準 3 3 3 2 2 4 2 2 4 3" xfId="54879" xr:uid="{00000000-0005-0000-0000-000075D60000}"/>
    <cellStyle name="標準 3 3 3 2 2 4 2 2 5" xfId="54880" xr:uid="{00000000-0005-0000-0000-000076D60000}"/>
    <cellStyle name="標準 3 3 3 2 2 4 2 2 6" xfId="54881" xr:uid="{00000000-0005-0000-0000-000077D60000}"/>
    <cellStyle name="標準 3 3 3 2 2 4 2 2 7" xfId="54882" xr:uid="{00000000-0005-0000-0000-000078D60000}"/>
    <cellStyle name="標準 3 3 3 2 2 4 2 3" xfId="54883" xr:uid="{00000000-0005-0000-0000-000079D60000}"/>
    <cellStyle name="標準 3 3 3 2 2 4 2 3 2" xfId="54884" xr:uid="{00000000-0005-0000-0000-00007AD60000}"/>
    <cellStyle name="標準 3 3 3 2 2 4 2 3 2 2" xfId="54885" xr:uid="{00000000-0005-0000-0000-00007BD60000}"/>
    <cellStyle name="標準 3 3 3 2 2 4 2 3 2 3" xfId="54886" xr:uid="{00000000-0005-0000-0000-00007CD60000}"/>
    <cellStyle name="標準 3 3 3 2 2 4 2 3 3" xfId="54887" xr:uid="{00000000-0005-0000-0000-00007DD60000}"/>
    <cellStyle name="標準 3 3 3 2 2 4 2 3 4" xfId="54888" xr:uid="{00000000-0005-0000-0000-00007ED60000}"/>
    <cellStyle name="標準 3 3 3 2 2 4 2 4" xfId="54889" xr:uid="{00000000-0005-0000-0000-00007FD60000}"/>
    <cellStyle name="標準 3 3 3 2 2 4 2 4 2" xfId="54890" xr:uid="{00000000-0005-0000-0000-000080D60000}"/>
    <cellStyle name="標準 3 3 3 2 2 4 2 4 2 2" xfId="54891" xr:uid="{00000000-0005-0000-0000-000081D60000}"/>
    <cellStyle name="標準 3 3 3 2 2 4 2 4 2 3" xfId="54892" xr:uid="{00000000-0005-0000-0000-000082D60000}"/>
    <cellStyle name="標準 3 3 3 2 2 4 2 4 3" xfId="54893" xr:uid="{00000000-0005-0000-0000-000083D60000}"/>
    <cellStyle name="標準 3 3 3 2 2 4 2 4 4" xfId="54894" xr:uid="{00000000-0005-0000-0000-000084D60000}"/>
    <cellStyle name="標準 3 3 3 2 2 4 2 5" xfId="54895" xr:uid="{00000000-0005-0000-0000-000085D60000}"/>
    <cellStyle name="標準 3 3 3 2 2 4 2 5 2" xfId="54896" xr:uid="{00000000-0005-0000-0000-000086D60000}"/>
    <cellStyle name="標準 3 3 3 2 2 4 2 5 3" xfId="54897" xr:uid="{00000000-0005-0000-0000-000087D60000}"/>
    <cellStyle name="標準 3 3 3 2 2 4 2 6" xfId="54898" xr:uid="{00000000-0005-0000-0000-000088D60000}"/>
    <cellStyle name="標準 3 3 3 2 2 4 2 7" xfId="54899" xr:uid="{00000000-0005-0000-0000-000089D60000}"/>
    <cellStyle name="標準 3 3 3 2 2 4 2 8" xfId="54900" xr:uid="{00000000-0005-0000-0000-00008AD60000}"/>
    <cellStyle name="標準 3 3 3 2 2 4 3" xfId="54901" xr:uid="{00000000-0005-0000-0000-00008BD60000}"/>
    <cellStyle name="標準 3 3 3 2 2 4 3 2" xfId="54902" xr:uid="{00000000-0005-0000-0000-00008CD60000}"/>
    <cellStyle name="標準 3 3 3 2 2 4 3 2 2" xfId="54903" xr:uid="{00000000-0005-0000-0000-00008DD60000}"/>
    <cellStyle name="標準 3 3 3 2 2 4 3 2 2 2" xfId="54904" xr:uid="{00000000-0005-0000-0000-00008ED60000}"/>
    <cellStyle name="標準 3 3 3 2 2 4 3 2 2 3" xfId="54905" xr:uid="{00000000-0005-0000-0000-00008FD60000}"/>
    <cellStyle name="標準 3 3 3 2 2 4 3 2 3" xfId="54906" xr:uid="{00000000-0005-0000-0000-000090D60000}"/>
    <cellStyle name="標準 3 3 3 2 2 4 3 2 4" xfId="54907" xr:uid="{00000000-0005-0000-0000-000091D60000}"/>
    <cellStyle name="標準 3 3 3 2 2 4 3 3" xfId="54908" xr:uid="{00000000-0005-0000-0000-000092D60000}"/>
    <cellStyle name="標準 3 3 3 2 2 4 3 3 2" xfId="54909" xr:uid="{00000000-0005-0000-0000-000093D60000}"/>
    <cellStyle name="標準 3 3 3 2 2 4 3 3 2 2" xfId="54910" xr:uid="{00000000-0005-0000-0000-000094D60000}"/>
    <cellStyle name="標準 3 3 3 2 2 4 3 3 2 3" xfId="54911" xr:uid="{00000000-0005-0000-0000-000095D60000}"/>
    <cellStyle name="標準 3 3 3 2 2 4 3 3 3" xfId="54912" xr:uid="{00000000-0005-0000-0000-000096D60000}"/>
    <cellStyle name="標準 3 3 3 2 2 4 3 3 4" xfId="54913" xr:uid="{00000000-0005-0000-0000-000097D60000}"/>
    <cellStyle name="標準 3 3 3 2 2 4 3 4" xfId="54914" xr:uid="{00000000-0005-0000-0000-000098D60000}"/>
    <cellStyle name="標準 3 3 3 2 2 4 3 4 2" xfId="54915" xr:uid="{00000000-0005-0000-0000-000099D60000}"/>
    <cellStyle name="標準 3 3 3 2 2 4 3 4 3" xfId="54916" xr:uid="{00000000-0005-0000-0000-00009AD60000}"/>
    <cellStyle name="標準 3 3 3 2 2 4 3 5" xfId="54917" xr:uid="{00000000-0005-0000-0000-00009BD60000}"/>
    <cellStyle name="標準 3 3 3 2 2 4 3 6" xfId="54918" xr:uid="{00000000-0005-0000-0000-00009CD60000}"/>
    <cellStyle name="標準 3 3 3 2 2 4 3 7" xfId="54919" xr:uid="{00000000-0005-0000-0000-00009DD60000}"/>
    <cellStyle name="標準 3 3 3 2 2 4 4" xfId="54920" xr:uid="{00000000-0005-0000-0000-00009ED60000}"/>
    <cellStyle name="標準 3 3 3 2 2 4 4 2" xfId="54921" xr:uid="{00000000-0005-0000-0000-00009FD60000}"/>
    <cellStyle name="標準 3 3 3 2 2 4 4 2 2" xfId="54922" xr:uid="{00000000-0005-0000-0000-0000A0D60000}"/>
    <cellStyle name="標準 3 3 3 2 2 4 4 2 3" xfId="54923" xr:uid="{00000000-0005-0000-0000-0000A1D60000}"/>
    <cellStyle name="標準 3 3 3 2 2 4 4 3" xfId="54924" xr:uid="{00000000-0005-0000-0000-0000A2D60000}"/>
    <cellStyle name="標準 3 3 3 2 2 4 4 4" xfId="54925" xr:uid="{00000000-0005-0000-0000-0000A3D60000}"/>
    <cellStyle name="標準 3 3 3 2 2 4 5" xfId="54926" xr:uid="{00000000-0005-0000-0000-0000A4D60000}"/>
    <cellStyle name="標準 3 3 3 2 2 4 5 2" xfId="54927" xr:uid="{00000000-0005-0000-0000-0000A5D60000}"/>
    <cellStyle name="標準 3 3 3 2 2 4 5 2 2" xfId="54928" xr:uid="{00000000-0005-0000-0000-0000A6D60000}"/>
    <cellStyle name="標準 3 3 3 2 2 4 5 2 3" xfId="54929" xr:uid="{00000000-0005-0000-0000-0000A7D60000}"/>
    <cellStyle name="標準 3 3 3 2 2 4 5 3" xfId="54930" xr:uid="{00000000-0005-0000-0000-0000A8D60000}"/>
    <cellStyle name="標準 3 3 3 2 2 4 5 4" xfId="54931" xr:uid="{00000000-0005-0000-0000-0000A9D60000}"/>
    <cellStyle name="標準 3 3 3 2 2 4 6" xfId="54932" xr:uid="{00000000-0005-0000-0000-0000AAD60000}"/>
    <cellStyle name="標準 3 3 3 2 2 4 6 2" xfId="54933" xr:uid="{00000000-0005-0000-0000-0000ABD60000}"/>
    <cellStyle name="標準 3 3 3 2 2 4 6 3" xfId="54934" xr:uid="{00000000-0005-0000-0000-0000ACD60000}"/>
    <cellStyle name="標準 3 3 3 2 2 4 7" xfId="54935" xr:uid="{00000000-0005-0000-0000-0000ADD60000}"/>
    <cellStyle name="標準 3 3 3 2 2 4 8" xfId="54936" xr:uid="{00000000-0005-0000-0000-0000AED60000}"/>
    <cellStyle name="標準 3 3 3 2 2 4 9" xfId="54937" xr:uid="{00000000-0005-0000-0000-0000AFD60000}"/>
    <cellStyle name="標準 3 3 3 2 2 5" xfId="54938" xr:uid="{00000000-0005-0000-0000-0000B0D60000}"/>
    <cellStyle name="標準 3 3 3 2 2 5 2" xfId="54939" xr:uid="{00000000-0005-0000-0000-0000B1D60000}"/>
    <cellStyle name="標準 3 3 3 2 2 5 2 2" xfId="54940" xr:uid="{00000000-0005-0000-0000-0000B2D60000}"/>
    <cellStyle name="標準 3 3 3 2 2 5 2 2 2" xfId="54941" xr:uid="{00000000-0005-0000-0000-0000B3D60000}"/>
    <cellStyle name="標準 3 3 3 2 2 5 2 2 2 2" xfId="54942" xr:uid="{00000000-0005-0000-0000-0000B4D60000}"/>
    <cellStyle name="標準 3 3 3 2 2 5 2 2 2 3" xfId="54943" xr:uid="{00000000-0005-0000-0000-0000B5D60000}"/>
    <cellStyle name="標準 3 3 3 2 2 5 2 2 3" xfId="54944" xr:uid="{00000000-0005-0000-0000-0000B6D60000}"/>
    <cellStyle name="標準 3 3 3 2 2 5 2 2 4" xfId="54945" xr:uid="{00000000-0005-0000-0000-0000B7D60000}"/>
    <cellStyle name="標準 3 3 3 2 2 5 2 3" xfId="54946" xr:uid="{00000000-0005-0000-0000-0000B8D60000}"/>
    <cellStyle name="標準 3 3 3 2 2 5 2 3 2" xfId="54947" xr:uid="{00000000-0005-0000-0000-0000B9D60000}"/>
    <cellStyle name="標準 3 3 3 2 2 5 2 3 2 2" xfId="54948" xr:uid="{00000000-0005-0000-0000-0000BAD60000}"/>
    <cellStyle name="標準 3 3 3 2 2 5 2 3 2 3" xfId="54949" xr:uid="{00000000-0005-0000-0000-0000BBD60000}"/>
    <cellStyle name="標準 3 3 3 2 2 5 2 3 3" xfId="54950" xr:uid="{00000000-0005-0000-0000-0000BCD60000}"/>
    <cellStyle name="標準 3 3 3 2 2 5 2 3 4" xfId="54951" xr:uid="{00000000-0005-0000-0000-0000BDD60000}"/>
    <cellStyle name="標準 3 3 3 2 2 5 2 4" xfId="54952" xr:uid="{00000000-0005-0000-0000-0000BED60000}"/>
    <cellStyle name="標準 3 3 3 2 2 5 2 4 2" xfId="54953" xr:uid="{00000000-0005-0000-0000-0000BFD60000}"/>
    <cellStyle name="標準 3 3 3 2 2 5 2 4 3" xfId="54954" xr:uid="{00000000-0005-0000-0000-0000C0D60000}"/>
    <cellStyle name="標準 3 3 3 2 2 5 2 5" xfId="54955" xr:uid="{00000000-0005-0000-0000-0000C1D60000}"/>
    <cellStyle name="標準 3 3 3 2 2 5 2 6" xfId="54956" xr:uid="{00000000-0005-0000-0000-0000C2D60000}"/>
    <cellStyle name="標準 3 3 3 2 2 5 2 7" xfId="54957" xr:uid="{00000000-0005-0000-0000-0000C3D60000}"/>
    <cellStyle name="標準 3 3 3 2 2 5 3" xfId="54958" xr:uid="{00000000-0005-0000-0000-0000C4D60000}"/>
    <cellStyle name="標準 3 3 3 2 2 5 3 2" xfId="54959" xr:uid="{00000000-0005-0000-0000-0000C5D60000}"/>
    <cellStyle name="標準 3 3 3 2 2 5 3 2 2" xfId="54960" xr:uid="{00000000-0005-0000-0000-0000C6D60000}"/>
    <cellStyle name="標準 3 3 3 2 2 5 3 2 3" xfId="54961" xr:uid="{00000000-0005-0000-0000-0000C7D60000}"/>
    <cellStyle name="標準 3 3 3 2 2 5 3 3" xfId="54962" xr:uid="{00000000-0005-0000-0000-0000C8D60000}"/>
    <cellStyle name="標準 3 3 3 2 2 5 3 4" xfId="54963" xr:uid="{00000000-0005-0000-0000-0000C9D60000}"/>
    <cellStyle name="標準 3 3 3 2 2 5 4" xfId="54964" xr:uid="{00000000-0005-0000-0000-0000CAD60000}"/>
    <cellStyle name="標準 3 3 3 2 2 5 4 2" xfId="54965" xr:uid="{00000000-0005-0000-0000-0000CBD60000}"/>
    <cellStyle name="標準 3 3 3 2 2 5 4 2 2" xfId="54966" xr:uid="{00000000-0005-0000-0000-0000CCD60000}"/>
    <cellStyle name="標準 3 3 3 2 2 5 4 2 3" xfId="54967" xr:uid="{00000000-0005-0000-0000-0000CDD60000}"/>
    <cellStyle name="標準 3 3 3 2 2 5 4 3" xfId="54968" xr:uid="{00000000-0005-0000-0000-0000CED60000}"/>
    <cellStyle name="標準 3 3 3 2 2 5 4 4" xfId="54969" xr:uid="{00000000-0005-0000-0000-0000CFD60000}"/>
    <cellStyle name="標準 3 3 3 2 2 5 5" xfId="54970" xr:uid="{00000000-0005-0000-0000-0000D0D60000}"/>
    <cellStyle name="標準 3 3 3 2 2 5 5 2" xfId="54971" xr:uid="{00000000-0005-0000-0000-0000D1D60000}"/>
    <cellStyle name="標準 3 3 3 2 2 5 5 3" xfId="54972" xr:uid="{00000000-0005-0000-0000-0000D2D60000}"/>
    <cellStyle name="標準 3 3 3 2 2 5 6" xfId="54973" xr:uid="{00000000-0005-0000-0000-0000D3D60000}"/>
    <cellStyle name="標準 3 3 3 2 2 5 7" xfId="54974" xr:uid="{00000000-0005-0000-0000-0000D4D60000}"/>
    <cellStyle name="標準 3 3 3 2 2 5 8" xfId="54975" xr:uid="{00000000-0005-0000-0000-0000D5D60000}"/>
    <cellStyle name="標準 3 3 3 2 2 6" xfId="54976" xr:uid="{00000000-0005-0000-0000-0000D6D60000}"/>
    <cellStyle name="標準 3 3 3 2 2 6 2" xfId="54977" xr:uid="{00000000-0005-0000-0000-0000D7D60000}"/>
    <cellStyle name="標準 3 3 3 2 2 6 2 2" xfId="54978" xr:uid="{00000000-0005-0000-0000-0000D8D60000}"/>
    <cellStyle name="標準 3 3 3 2 2 6 2 2 2" xfId="54979" xr:uid="{00000000-0005-0000-0000-0000D9D60000}"/>
    <cellStyle name="標準 3 3 3 2 2 6 2 2 3" xfId="54980" xr:uid="{00000000-0005-0000-0000-0000DAD60000}"/>
    <cellStyle name="標準 3 3 3 2 2 6 2 3" xfId="54981" xr:uid="{00000000-0005-0000-0000-0000DBD60000}"/>
    <cellStyle name="標準 3 3 3 2 2 6 2 4" xfId="54982" xr:uid="{00000000-0005-0000-0000-0000DCD60000}"/>
    <cellStyle name="標準 3 3 3 2 2 6 3" xfId="54983" xr:uid="{00000000-0005-0000-0000-0000DDD60000}"/>
    <cellStyle name="標準 3 3 3 2 2 6 3 2" xfId="54984" xr:uid="{00000000-0005-0000-0000-0000DED60000}"/>
    <cellStyle name="標準 3 3 3 2 2 6 3 2 2" xfId="54985" xr:uid="{00000000-0005-0000-0000-0000DFD60000}"/>
    <cellStyle name="標準 3 3 3 2 2 6 3 2 3" xfId="54986" xr:uid="{00000000-0005-0000-0000-0000E0D60000}"/>
    <cellStyle name="標準 3 3 3 2 2 6 3 3" xfId="54987" xr:uid="{00000000-0005-0000-0000-0000E1D60000}"/>
    <cellStyle name="標準 3 3 3 2 2 6 3 4" xfId="54988" xr:uid="{00000000-0005-0000-0000-0000E2D60000}"/>
    <cellStyle name="標準 3 3 3 2 2 6 4" xfId="54989" xr:uid="{00000000-0005-0000-0000-0000E3D60000}"/>
    <cellStyle name="標準 3 3 3 2 2 6 4 2" xfId="54990" xr:uid="{00000000-0005-0000-0000-0000E4D60000}"/>
    <cellStyle name="標準 3 3 3 2 2 6 4 3" xfId="54991" xr:uid="{00000000-0005-0000-0000-0000E5D60000}"/>
    <cellStyle name="標準 3 3 3 2 2 6 5" xfId="54992" xr:uid="{00000000-0005-0000-0000-0000E6D60000}"/>
    <cellStyle name="標準 3 3 3 2 2 6 6" xfId="54993" xr:uid="{00000000-0005-0000-0000-0000E7D60000}"/>
    <cellStyle name="標準 3 3 3 2 2 6 7" xfId="54994" xr:uid="{00000000-0005-0000-0000-0000E8D60000}"/>
    <cellStyle name="標準 3 3 3 2 2 7" xfId="54995" xr:uid="{00000000-0005-0000-0000-0000E9D60000}"/>
    <cellStyle name="標準 3 3 3 2 2 7 2" xfId="54996" xr:uid="{00000000-0005-0000-0000-0000EAD60000}"/>
    <cellStyle name="標準 3 3 3 2 2 7 2 2" xfId="54997" xr:uid="{00000000-0005-0000-0000-0000EBD60000}"/>
    <cellStyle name="標準 3 3 3 2 2 7 2 3" xfId="54998" xr:uid="{00000000-0005-0000-0000-0000ECD60000}"/>
    <cellStyle name="標準 3 3 3 2 2 7 3" xfId="54999" xr:uid="{00000000-0005-0000-0000-0000EDD60000}"/>
    <cellStyle name="標準 3 3 3 2 2 7 4" xfId="55000" xr:uid="{00000000-0005-0000-0000-0000EED60000}"/>
    <cellStyle name="標準 3 3 3 2 2 8" xfId="55001" xr:uid="{00000000-0005-0000-0000-0000EFD60000}"/>
    <cellStyle name="標準 3 3 3 2 2 8 2" xfId="55002" xr:uid="{00000000-0005-0000-0000-0000F0D60000}"/>
    <cellStyle name="標準 3 3 3 2 2 8 2 2" xfId="55003" xr:uid="{00000000-0005-0000-0000-0000F1D60000}"/>
    <cellStyle name="標準 3 3 3 2 2 8 2 3" xfId="55004" xr:uid="{00000000-0005-0000-0000-0000F2D60000}"/>
    <cellStyle name="標準 3 3 3 2 2 8 3" xfId="55005" xr:uid="{00000000-0005-0000-0000-0000F3D60000}"/>
    <cellStyle name="標準 3 3 3 2 2 8 4" xfId="55006" xr:uid="{00000000-0005-0000-0000-0000F4D60000}"/>
    <cellStyle name="標準 3 3 3 2 2 9" xfId="55007" xr:uid="{00000000-0005-0000-0000-0000F5D60000}"/>
    <cellStyle name="標準 3 3 3 2 2 9 2" xfId="55008" xr:uid="{00000000-0005-0000-0000-0000F6D60000}"/>
    <cellStyle name="標準 3 3 3 2 2 9 3" xfId="55009" xr:uid="{00000000-0005-0000-0000-0000F7D60000}"/>
    <cellStyle name="標準 3 3 3 2 3" xfId="55010" xr:uid="{00000000-0005-0000-0000-0000F8D60000}"/>
    <cellStyle name="標準 3 3 3 2 3 2" xfId="55011" xr:uid="{00000000-0005-0000-0000-0000F9D60000}"/>
    <cellStyle name="標準 3 3 3 2 3 2 2" xfId="55012" xr:uid="{00000000-0005-0000-0000-0000FAD60000}"/>
    <cellStyle name="標準 3 3 3 2 3 2 2 2" xfId="55013" xr:uid="{00000000-0005-0000-0000-0000FBD60000}"/>
    <cellStyle name="標準 3 3 3 2 3 2 2 2 2" xfId="55014" xr:uid="{00000000-0005-0000-0000-0000FCD60000}"/>
    <cellStyle name="標準 3 3 3 2 3 2 2 2 2 2" xfId="55015" xr:uid="{00000000-0005-0000-0000-0000FDD60000}"/>
    <cellStyle name="標準 3 3 3 2 3 2 2 2 2 3" xfId="55016" xr:uid="{00000000-0005-0000-0000-0000FED60000}"/>
    <cellStyle name="標準 3 3 3 2 3 2 2 2 3" xfId="55017" xr:uid="{00000000-0005-0000-0000-0000FFD60000}"/>
    <cellStyle name="標準 3 3 3 2 3 2 2 2 4" xfId="55018" xr:uid="{00000000-0005-0000-0000-000000D70000}"/>
    <cellStyle name="標準 3 3 3 2 3 2 2 3" xfId="55019" xr:uid="{00000000-0005-0000-0000-000001D70000}"/>
    <cellStyle name="標準 3 3 3 2 3 2 2 3 2" xfId="55020" xr:uid="{00000000-0005-0000-0000-000002D70000}"/>
    <cellStyle name="標準 3 3 3 2 3 2 2 3 2 2" xfId="55021" xr:uid="{00000000-0005-0000-0000-000003D70000}"/>
    <cellStyle name="標準 3 3 3 2 3 2 2 3 2 3" xfId="55022" xr:uid="{00000000-0005-0000-0000-000004D70000}"/>
    <cellStyle name="標準 3 3 3 2 3 2 2 3 3" xfId="55023" xr:uid="{00000000-0005-0000-0000-000005D70000}"/>
    <cellStyle name="標準 3 3 3 2 3 2 2 3 4" xfId="55024" xr:uid="{00000000-0005-0000-0000-000006D70000}"/>
    <cellStyle name="標準 3 3 3 2 3 2 2 4" xfId="55025" xr:uid="{00000000-0005-0000-0000-000007D70000}"/>
    <cellStyle name="標準 3 3 3 2 3 2 2 4 2" xfId="55026" xr:uid="{00000000-0005-0000-0000-000008D70000}"/>
    <cellStyle name="標準 3 3 3 2 3 2 2 4 3" xfId="55027" xr:uid="{00000000-0005-0000-0000-000009D70000}"/>
    <cellStyle name="標準 3 3 3 2 3 2 2 5" xfId="55028" xr:uid="{00000000-0005-0000-0000-00000AD70000}"/>
    <cellStyle name="標準 3 3 3 2 3 2 2 6" xfId="55029" xr:uid="{00000000-0005-0000-0000-00000BD70000}"/>
    <cellStyle name="標準 3 3 3 2 3 2 2 7" xfId="55030" xr:uid="{00000000-0005-0000-0000-00000CD70000}"/>
    <cellStyle name="標準 3 3 3 2 3 2 3" xfId="55031" xr:uid="{00000000-0005-0000-0000-00000DD70000}"/>
    <cellStyle name="標準 3 3 3 2 3 2 3 2" xfId="55032" xr:uid="{00000000-0005-0000-0000-00000ED70000}"/>
    <cellStyle name="標準 3 3 3 2 3 2 3 2 2" xfId="55033" xr:uid="{00000000-0005-0000-0000-00000FD70000}"/>
    <cellStyle name="標準 3 3 3 2 3 2 3 2 3" xfId="55034" xr:uid="{00000000-0005-0000-0000-000010D70000}"/>
    <cellStyle name="標準 3 3 3 2 3 2 3 3" xfId="55035" xr:uid="{00000000-0005-0000-0000-000011D70000}"/>
    <cellStyle name="標準 3 3 3 2 3 2 3 4" xfId="55036" xr:uid="{00000000-0005-0000-0000-000012D70000}"/>
    <cellStyle name="標準 3 3 3 2 3 2 4" xfId="55037" xr:uid="{00000000-0005-0000-0000-000013D70000}"/>
    <cellStyle name="標準 3 3 3 2 3 2 4 2" xfId="55038" xr:uid="{00000000-0005-0000-0000-000014D70000}"/>
    <cellStyle name="標準 3 3 3 2 3 2 4 2 2" xfId="55039" xr:uid="{00000000-0005-0000-0000-000015D70000}"/>
    <cellStyle name="標準 3 3 3 2 3 2 4 2 3" xfId="55040" xr:uid="{00000000-0005-0000-0000-000016D70000}"/>
    <cellStyle name="標準 3 3 3 2 3 2 4 3" xfId="55041" xr:uid="{00000000-0005-0000-0000-000017D70000}"/>
    <cellStyle name="標準 3 3 3 2 3 2 4 4" xfId="55042" xr:uid="{00000000-0005-0000-0000-000018D70000}"/>
    <cellStyle name="標準 3 3 3 2 3 2 5" xfId="55043" xr:uid="{00000000-0005-0000-0000-000019D70000}"/>
    <cellStyle name="標準 3 3 3 2 3 2 5 2" xfId="55044" xr:uid="{00000000-0005-0000-0000-00001AD70000}"/>
    <cellStyle name="標準 3 3 3 2 3 2 5 3" xfId="55045" xr:uid="{00000000-0005-0000-0000-00001BD70000}"/>
    <cellStyle name="標準 3 3 3 2 3 2 6" xfId="55046" xr:uid="{00000000-0005-0000-0000-00001CD70000}"/>
    <cellStyle name="標準 3 3 3 2 3 2 7" xfId="55047" xr:uid="{00000000-0005-0000-0000-00001DD70000}"/>
    <cellStyle name="標準 3 3 3 2 3 2 8" xfId="55048" xr:uid="{00000000-0005-0000-0000-00001ED70000}"/>
    <cellStyle name="標準 3 3 3 2 3 3" xfId="55049" xr:uid="{00000000-0005-0000-0000-00001FD70000}"/>
    <cellStyle name="標準 3 3 3 2 3 3 2" xfId="55050" xr:uid="{00000000-0005-0000-0000-000020D70000}"/>
    <cellStyle name="標準 3 3 3 2 3 3 2 2" xfId="55051" xr:uid="{00000000-0005-0000-0000-000021D70000}"/>
    <cellStyle name="標準 3 3 3 2 3 3 2 2 2" xfId="55052" xr:uid="{00000000-0005-0000-0000-000022D70000}"/>
    <cellStyle name="標準 3 3 3 2 3 3 2 2 3" xfId="55053" xr:uid="{00000000-0005-0000-0000-000023D70000}"/>
    <cellStyle name="標準 3 3 3 2 3 3 2 3" xfId="55054" xr:uid="{00000000-0005-0000-0000-000024D70000}"/>
    <cellStyle name="標準 3 3 3 2 3 3 2 4" xfId="55055" xr:uid="{00000000-0005-0000-0000-000025D70000}"/>
    <cellStyle name="標準 3 3 3 2 3 3 3" xfId="55056" xr:uid="{00000000-0005-0000-0000-000026D70000}"/>
    <cellStyle name="標準 3 3 3 2 3 3 3 2" xfId="55057" xr:uid="{00000000-0005-0000-0000-000027D70000}"/>
    <cellStyle name="標準 3 3 3 2 3 3 3 2 2" xfId="55058" xr:uid="{00000000-0005-0000-0000-000028D70000}"/>
    <cellStyle name="標準 3 3 3 2 3 3 3 2 3" xfId="55059" xr:uid="{00000000-0005-0000-0000-000029D70000}"/>
    <cellStyle name="標準 3 3 3 2 3 3 3 3" xfId="55060" xr:uid="{00000000-0005-0000-0000-00002AD70000}"/>
    <cellStyle name="標準 3 3 3 2 3 3 3 4" xfId="55061" xr:uid="{00000000-0005-0000-0000-00002BD70000}"/>
    <cellStyle name="標準 3 3 3 2 3 3 4" xfId="55062" xr:uid="{00000000-0005-0000-0000-00002CD70000}"/>
    <cellStyle name="標準 3 3 3 2 3 3 4 2" xfId="55063" xr:uid="{00000000-0005-0000-0000-00002DD70000}"/>
    <cellStyle name="標準 3 3 3 2 3 3 4 3" xfId="55064" xr:uid="{00000000-0005-0000-0000-00002ED70000}"/>
    <cellStyle name="標準 3 3 3 2 3 3 5" xfId="55065" xr:uid="{00000000-0005-0000-0000-00002FD70000}"/>
    <cellStyle name="標準 3 3 3 2 3 3 6" xfId="55066" xr:uid="{00000000-0005-0000-0000-000030D70000}"/>
    <cellStyle name="標準 3 3 3 2 3 3 7" xfId="55067" xr:uid="{00000000-0005-0000-0000-000031D70000}"/>
    <cellStyle name="標準 3 3 3 2 3 4" xfId="55068" xr:uid="{00000000-0005-0000-0000-000032D70000}"/>
    <cellStyle name="標準 3 3 3 2 3 4 2" xfId="55069" xr:uid="{00000000-0005-0000-0000-000033D70000}"/>
    <cellStyle name="標準 3 3 3 2 3 4 2 2" xfId="55070" xr:uid="{00000000-0005-0000-0000-000034D70000}"/>
    <cellStyle name="標準 3 3 3 2 3 4 2 3" xfId="55071" xr:uid="{00000000-0005-0000-0000-000035D70000}"/>
    <cellStyle name="標準 3 3 3 2 3 4 3" xfId="55072" xr:uid="{00000000-0005-0000-0000-000036D70000}"/>
    <cellStyle name="標準 3 3 3 2 3 4 4" xfId="55073" xr:uid="{00000000-0005-0000-0000-000037D70000}"/>
    <cellStyle name="標準 3 3 3 2 3 5" xfId="55074" xr:uid="{00000000-0005-0000-0000-000038D70000}"/>
    <cellStyle name="標準 3 3 3 2 3 5 2" xfId="55075" xr:uid="{00000000-0005-0000-0000-000039D70000}"/>
    <cellStyle name="標準 3 3 3 2 3 5 2 2" xfId="55076" xr:uid="{00000000-0005-0000-0000-00003AD70000}"/>
    <cellStyle name="標準 3 3 3 2 3 5 2 3" xfId="55077" xr:uid="{00000000-0005-0000-0000-00003BD70000}"/>
    <cellStyle name="標準 3 3 3 2 3 5 3" xfId="55078" xr:uid="{00000000-0005-0000-0000-00003CD70000}"/>
    <cellStyle name="標準 3 3 3 2 3 5 4" xfId="55079" xr:uid="{00000000-0005-0000-0000-00003DD70000}"/>
    <cellStyle name="標準 3 3 3 2 3 6" xfId="55080" xr:uid="{00000000-0005-0000-0000-00003ED70000}"/>
    <cellStyle name="標準 3 3 3 2 3 6 2" xfId="55081" xr:uid="{00000000-0005-0000-0000-00003FD70000}"/>
    <cellStyle name="標準 3 3 3 2 3 6 3" xfId="55082" xr:uid="{00000000-0005-0000-0000-000040D70000}"/>
    <cellStyle name="標準 3 3 3 2 3 7" xfId="55083" xr:uid="{00000000-0005-0000-0000-000041D70000}"/>
    <cellStyle name="標準 3 3 3 2 3 8" xfId="55084" xr:uid="{00000000-0005-0000-0000-000042D70000}"/>
    <cellStyle name="標準 3 3 3 2 3 9" xfId="55085" xr:uid="{00000000-0005-0000-0000-000043D70000}"/>
    <cellStyle name="標準 3 3 3 2 4" xfId="55086" xr:uid="{00000000-0005-0000-0000-000044D70000}"/>
    <cellStyle name="標準 3 3 3 2 4 2" xfId="55087" xr:uid="{00000000-0005-0000-0000-000045D70000}"/>
    <cellStyle name="標準 3 3 3 2 4 2 2" xfId="55088" xr:uid="{00000000-0005-0000-0000-000046D70000}"/>
    <cellStyle name="標準 3 3 3 2 4 2 2 2" xfId="55089" xr:uid="{00000000-0005-0000-0000-000047D70000}"/>
    <cellStyle name="標準 3 3 3 2 4 2 2 2 2" xfId="55090" xr:uid="{00000000-0005-0000-0000-000048D70000}"/>
    <cellStyle name="標準 3 3 3 2 4 2 2 2 2 2" xfId="55091" xr:uid="{00000000-0005-0000-0000-000049D70000}"/>
    <cellStyle name="標準 3 3 3 2 4 2 2 2 2 3" xfId="55092" xr:uid="{00000000-0005-0000-0000-00004AD70000}"/>
    <cellStyle name="標準 3 3 3 2 4 2 2 2 3" xfId="55093" xr:uid="{00000000-0005-0000-0000-00004BD70000}"/>
    <cellStyle name="標準 3 3 3 2 4 2 2 2 4" xfId="55094" xr:uid="{00000000-0005-0000-0000-00004CD70000}"/>
    <cellStyle name="標準 3 3 3 2 4 2 2 3" xfId="55095" xr:uid="{00000000-0005-0000-0000-00004DD70000}"/>
    <cellStyle name="標準 3 3 3 2 4 2 2 3 2" xfId="55096" xr:uid="{00000000-0005-0000-0000-00004ED70000}"/>
    <cellStyle name="標準 3 3 3 2 4 2 2 3 2 2" xfId="55097" xr:uid="{00000000-0005-0000-0000-00004FD70000}"/>
    <cellStyle name="標準 3 3 3 2 4 2 2 3 2 3" xfId="55098" xr:uid="{00000000-0005-0000-0000-000050D70000}"/>
    <cellStyle name="標準 3 3 3 2 4 2 2 3 3" xfId="55099" xr:uid="{00000000-0005-0000-0000-000051D70000}"/>
    <cellStyle name="標準 3 3 3 2 4 2 2 3 4" xfId="55100" xr:uid="{00000000-0005-0000-0000-000052D70000}"/>
    <cellStyle name="標準 3 3 3 2 4 2 2 4" xfId="55101" xr:uid="{00000000-0005-0000-0000-000053D70000}"/>
    <cellStyle name="標準 3 3 3 2 4 2 2 4 2" xfId="55102" xr:uid="{00000000-0005-0000-0000-000054D70000}"/>
    <cellStyle name="標準 3 3 3 2 4 2 2 4 3" xfId="55103" xr:uid="{00000000-0005-0000-0000-000055D70000}"/>
    <cellStyle name="標準 3 3 3 2 4 2 2 5" xfId="55104" xr:uid="{00000000-0005-0000-0000-000056D70000}"/>
    <cellStyle name="標準 3 3 3 2 4 2 2 6" xfId="55105" xr:uid="{00000000-0005-0000-0000-000057D70000}"/>
    <cellStyle name="標準 3 3 3 2 4 2 2 7" xfId="55106" xr:uid="{00000000-0005-0000-0000-000058D70000}"/>
    <cellStyle name="標準 3 3 3 2 4 2 3" xfId="55107" xr:uid="{00000000-0005-0000-0000-000059D70000}"/>
    <cellStyle name="標準 3 3 3 2 4 2 3 2" xfId="55108" xr:uid="{00000000-0005-0000-0000-00005AD70000}"/>
    <cellStyle name="標準 3 3 3 2 4 2 3 2 2" xfId="55109" xr:uid="{00000000-0005-0000-0000-00005BD70000}"/>
    <cellStyle name="標準 3 3 3 2 4 2 3 2 3" xfId="55110" xr:uid="{00000000-0005-0000-0000-00005CD70000}"/>
    <cellStyle name="標準 3 3 3 2 4 2 3 3" xfId="55111" xr:uid="{00000000-0005-0000-0000-00005DD70000}"/>
    <cellStyle name="標準 3 3 3 2 4 2 3 4" xfId="55112" xr:uid="{00000000-0005-0000-0000-00005ED70000}"/>
    <cellStyle name="標準 3 3 3 2 4 2 4" xfId="55113" xr:uid="{00000000-0005-0000-0000-00005FD70000}"/>
    <cellStyle name="標準 3 3 3 2 4 2 4 2" xfId="55114" xr:uid="{00000000-0005-0000-0000-000060D70000}"/>
    <cellStyle name="標準 3 3 3 2 4 2 4 2 2" xfId="55115" xr:uid="{00000000-0005-0000-0000-000061D70000}"/>
    <cellStyle name="標準 3 3 3 2 4 2 4 2 3" xfId="55116" xr:uid="{00000000-0005-0000-0000-000062D70000}"/>
    <cellStyle name="標準 3 3 3 2 4 2 4 3" xfId="55117" xr:uid="{00000000-0005-0000-0000-000063D70000}"/>
    <cellStyle name="標準 3 3 3 2 4 2 4 4" xfId="55118" xr:uid="{00000000-0005-0000-0000-000064D70000}"/>
    <cellStyle name="標準 3 3 3 2 4 2 5" xfId="55119" xr:uid="{00000000-0005-0000-0000-000065D70000}"/>
    <cellStyle name="標準 3 3 3 2 4 2 5 2" xfId="55120" xr:uid="{00000000-0005-0000-0000-000066D70000}"/>
    <cellStyle name="標準 3 3 3 2 4 2 5 3" xfId="55121" xr:uid="{00000000-0005-0000-0000-000067D70000}"/>
    <cellStyle name="標準 3 3 3 2 4 2 6" xfId="55122" xr:uid="{00000000-0005-0000-0000-000068D70000}"/>
    <cellStyle name="標準 3 3 3 2 4 2 7" xfId="55123" xr:uid="{00000000-0005-0000-0000-000069D70000}"/>
    <cellStyle name="標準 3 3 3 2 4 2 8" xfId="55124" xr:uid="{00000000-0005-0000-0000-00006AD70000}"/>
    <cellStyle name="標準 3 3 3 2 4 3" xfId="55125" xr:uid="{00000000-0005-0000-0000-00006BD70000}"/>
    <cellStyle name="標準 3 3 3 2 4 3 2" xfId="55126" xr:uid="{00000000-0005-0000-0000-00006CD70000}"/>
    <cellStyle name="標準 3 3 3 2 4 3 2 2" xfId="55127" xr:uid="{00000000-0005-0000-0000-00006DD70000}"/>
    <cellStyle name="標準 3 3 3 2 4 3 2 2 2" xfId="55128" xr:uid="{00000000-0005-0000-0000-00006ED70000}"/>
    <cellStyle name="標準 3 3 3 2 4 3 2 2 3" xfId="55129" xr:uid="{00000000-0005-0000-0000-00006FD70000}"/>
    <cellStyle name="標準 3 3 3 2 4 3 2 3" xfId="55130" xr:uid="{00000000-0005-0000-0000-000070D70000}"/>
    <cellStyle name="標準 3 3 3 2 4 3 2 4" xfId="55131" xr:uid="{00000000-0005-0000-0000-000071D70000}"/>
    <cellStyle name="標準 3 3 3 2 4 3 3" xfId="55132" xr:uid="{00000000-0005-0000-0000-000072D70000}"/>
    <cellStyle name="標準 3 3 3 2 4 3 3 2" xfId="55133" xr:uid="{00000000-0005-0000-0000-000073D70000}"/>
    <cellStyle name="標準 3 3 3 2 4 3 3 2 2" xfId="55134" xr:uid="{00000000-0005-0000-0000-000074D70000}"/>
    <cellStyle name="標準 3 3 3 2 4 3 3 2 3" xfId="55135" xr:uid="{00000000-0005-0000-0000-000075D70000}"/>
    <cellStyle name="標準 3 3 3 2 4 3 3 3" xfId="55136" xr:uid="{00000000-0005-0000-0000-000076D70000}"/>
    <cellStyle name="標準 3 3 3 2 4 3 3 4" xfId="55137" xr:uid="{00000000-0005-0000-0000-000077D70000}"/>
    <cellStyle name="標準 3 3 3 2 4 3 4" xfId="55138" xr:uid="{00000000-0005-0000-0000-000078D70000}"/>
    <cellStyle name="標準 3 3 3 2 4 3 4 2" xfId="55139" xr:uid="{00000000-0005-0000-0000-000079D70000}"/>
    <cellStyle name="標準 3 3 3 2 4 3 4 3" xfId="55140" xr:uid="{00000000-0005-0000-0000-00007AD70000}"/>
    <cellStyle name="標準 3 3 3 2 4 3 5" xfId="55141" xr:uid="{00000000-0005-0000-0000-00007BD70000}"/>
    <cellStyle name="標準 3 3 3 2 4 3 6" xfId="55142" xr:uid="{00000000-0005-0000-0000-00007CD70000}"/>
    <cellStyle name="標準 3 3 3 2 4 3 7" xfId="55143" xr:uid="{00000000-0005-0000-0000-00007DD70000}"/>
    <cellStyle name="標準 3 3 3 2 4 4" xfId="55144" xr:uid="{00000000-0005-0000-0000-00007ED70000}"/>
    <cellStyle name="標準 3 3 3 2 4 4 2" xfId="55145" xr:uid="{00000000-0005-0000-0000-00007FD70000}"/>
    <cellStyle name="標準 3 3 3 2 4 4 2 2" xfId="55146" xr:uid="{00000000-0005-0000-0000-000080D70000}"/>
    <cellStyle name="標準 3 3 3 2 4 4 2 3" xfId="55147" xr:uid="{00000000-0005-0000-0000-000081D70000}"/>
    <cellStyle name="標準 3 3 3 2 4 4 3" xfId="55148" xr:uid="{00000000-0005-0000-0000-000082D70000}"/>
    <cellStyle name="標準 3 3 3 2 4 4 4" xfId="55149" xr:uid="{00000000-0005-0000-0000-000083D70000}"/>
    <cellStyle name="標準 3 3 3 2 4 5" xfId="55150" xr:uid="{00000000-0005-0000-0000-000084D70000}"/>
    <cellStyle name="標準 3 3 3 2 4 5 2" xfId="55151" xr:uid="{00000000-0005-0000-0000-000085D70000}"/>
    <cellStyle name="標準 3 3 3 2 4 5 2 2" xfId="55152" xr:uid="{00000000-0005-0000-0000-000086D70000}"/>
    <cellStyle name="標準 3 3 3 2 4 5 2 3" xfId="55153" xr:uid="{00000000-0005-0000-0000-000087D70000}"/>
    <cellStyle name="標準 3 3 3 2 4 5 3" xfId="55154" xr:uid="{00000000-0005-0000-0000-000088D70000}"/>
    <cellStyle name="標準 3 3 3 2 4 5 4" xfId="55155" xr:uid="{00000000-0005-0000-0000-000089D70000}"/>
    <cellStyle name="標準 3 3 3 2 4 6" xfId="55156" xr:uid="{00000000-0005-0000-0000-00008AD70000}"/>
    <cellStyle name="標準 3 3 3 2 4 6 2" xfId="55157" xr:uid="{00000000-0005-0000-0000-00008BD70000}"/>
    <cellStyle name="標準 3 3 3 2 4 6 3" xfId="55158" xr:uid="{00000000-0005-0000-0000-00008CD70000}"/>
    <cellStyle name="標準 3 3 3 2 4 7" xfId="55159" xr:uid="{00000000-0005-0000-0000-00008DD70000}"/>
    <cellStyle name="標準 3 3 3 2 4 8" xfId="55160" xr:uid="{00000000-0005-0000-0000-00008ED70000}"/>
    <cellStyle name="標準 3 3 3 2 4 9" xfId="55161" xr:uid="{00000000-0005-0000-0000-00008FD70000}"/>
    <cellStyle name="標準 3 3 3 2 5" xfId="55162" xr:uid="{00000000-0005-0000-0000-000090D70000}"/>
    <cellStyle name="標準 3 3 3 2 5 2" xfId="55163" xr:uid="{00000000-0005-0000-0000-000091D70000}"/>
    <cellStyle name="標準 3 3 3 2 5 2 2" xfId="55164" xr:uid="{00000000-0005-0000-0000-000092D70000}"/>
    <cellStyle name="標準 3 3 3 2 5 2 2 2" xfId="55165" xr:uid="{00000000-0005-0000-0000-000093D70000}"/>
    <cellStyle name="標準 3 3 3 2 5 2 2 2 2" xfId="55166" xr:uid="{00000000-0005-0000-0000-000094D70000}"/>
    <cellStyle name="標準 3 3 3 2 5 2 2 2 2 2" xfId="55167" xr:uid="{00000000-0005-0000-0000-000095D70000}"/>
    <cellStyle name="標準 3 3 3 2 5 2 2 2 2 3" xfId="55168" xr:uid="{00000000-0005-0000-0000-000096D70000}"/>
    <cellStyle name="標準 3 3 3 2 5 2 2 2 3" xfId="55169" xr:uid="{00000000-0005-0000-0000-000097D70000}"/>
    <cellStyle name="標準 3 3 3 2 5 2 2 2 4" xfId="55170" xr:uid="{00000000-0005-0000-0000-000098D70000}"/>
    <cellStyle name="標準 3 3 3 2 5 2 2 3" xfId="55171" xr:uid="{00000000-0005-0000-0000-000099D70000}"/>
    <cellStyle name="標準 3 3 3 2 5 2 2 3 2" xfId="55172" xr:uid="{00000000-0005-0000-0000-00009AD70000}"/>
    <cellStyle name="標準 3 3 3 2 5 2 2 3 2 2" xfId="55173" xr:uid="{00000000-0005-0000-0000-00009BD70000}"/>
    <cellStyle name="標準 3 3 3 2 5 2 2 3 2 3" xfId="55174" xr:uid="{00000000-0005-0000-0000-00009CD70000}"/>
    <cellStyle name="標準 3 3 3 2 5 2 2 3 3" xfId="55175" xr:uid="{00000000-0005-0000-0000-00009DD70000}"/>
    <cellStyle name="標準 3 3 3 2 5 2 2 3 4" xfId="55176" xr:uid="{00000000-0005-0000-0000-00009ED70000}"/>
    <cellStyle name="標準 3 3 3 2 5 2 2 4" xfId="55177" xr:uid="{00000000-0005-0000-0000-00009FD70000}"/>
    <cellStyle name="標準 3 3 3 2 5 2 2 4 2" xfId="55178" xr:uid="{00000000-0005-0000-0000-0000A0D70000}"/>
    <cellStyle name="標準 3 3 3 2 5 2 2 4 3" xfId="55179" xr:uid="{00000000-0005-0000-0000-0000A1D70000}"/>
    <cellStyle name="標準 3 3 3 2 5 2 2 5" xfId="55180" xr:uid="{00000000-0005-0000-0000-0000A2D70000}"/>
    <cellStyle name="標準 3 3 3 2 5 2 2 6" xfId="55181" xr:uid="{00000000-0005-0000-0000-0000A3D70000}"/>
    <cellStyle name="標準 3 3 3 2 5 2 2 7" xfId="55182" xr:uid="{00000000-0005-0000-0000-0000A4D70000}"/>
    <cellStyle name="標準 3 3 3 2 5 2 3" xfId="55183" xr:uid="{00000000-0005-0000-0000-0000A5D70000}"/>
    <cellStyle name="標準 3 3 3 2 5 2 3 2" xfId="55184" xr:uid="{00000000-0005-0000-0000-0000A6D70000}"/>
    <cellStyle name="標準 3 3 3 2 5 2 3 2 2" xfId="55185" xr:uid="{00000000-0005-0000-0000-0000A7D70000}"/>
    <cellStyle name="標準 3 3 3 2 5 2 3 2 3" xfId="55186" xr:uid="{00000000-0005-0000-0000-0000A8D70000}"/>
    <cellStyle name="標準 3 3 3 2 5 2 3 3" xfId="55187" xr:uid="{00000000-0005-0000-0000-0000A9D70000}"/>
    <cellStyle name="標準 3 3 3 2 5 2 3 4" xfId="55188" xr:uid="{00000000-0005-0000-0000-0000AAD70000}"/>
    <cellStyle name="標準 3 3 3 2 5 2 4" xfId="55189" xr:uid="{00000000-0005-0000-0000-0000ABD70000}"/>
    <cellStyle name="標準 3 3 3 2 5 2 4 2" xfId="55190" xr:uid="{00000000-0005-0000-0000-0000ACD70000}"/>
    <cellStyle name="標準 3 3 3 2 5 2 4 2 2" xfId="55191" xr:uid="{00000000-0005-0000-0000-0000ADD70000}"/>
    <cellStyle name="標準 3 3 3 2 5 2 4 2 3" xfId="55192" xr:uid="{00000000-0005-0000-0000-0000AED70000}"/>
    <cellStyle name="標準 3 3 3 2 5 2 4 3" xfId="55193" xr:uid="{00000000-0005-0000-0000-0000AFD70000}"/>
    <cellStyle name="標準 3 3 3 2 5 2 4 4" xfId="55194" xr:uid="{00000000-0005-0000-0000-0000B0D70000}"/>
    <cellStyle name="標準 3 3 3 2 5 2 5" xfId="55195" xr:uid="{00000000-0005-0000-0000-0000B1D70000}"/>
    <cellStyle name="標準 3 3 3 2 5 2 5 2" xfId="55196" xr:uid="{00000000-0005-0000-0000-0000B2D70000}"/>
    <cellStyle name="標準 3 3 3 2 5 2 5 3" xfId="55197" xr:uid="{00000000-0005-0000-0000-0000B3D70000}"/>
    <cellStyle name="標準 3 3 3 2 5 2 6" xfId="55198" xr:uid="{00000000-0005-0000-0000-0000B4D70000}"/>
    <cellStyle name="標準 3 3 3 2 5 2 7" xfId="55199" xr:uid="{00000000-0005-0000-0000-0000B5D70000}"/>
    <cellStyle name="標準 3 3 3 2 5 2 8" xfId="55200" xr:uid="{00000000-0005-0000-0000-0000B6D70000}"/>
    <cellStyle name="標準 3 3 3 2 5 3" xfId="55201" xr:uid="{00000000-0005-0000-0000-0000B7D70000}"/>
    <cellStyle name="標準 3 3 3 2 5 3 2" xfId="55202" xr:uid="{00000000-0005-0000-0000-0000B8D70000}"/>
    <cellStyle name="標準 3 3 3 2 5 3 2 2" xfId="55203" xr:uid="{00000000-0005-0000-0000-0000B9D70000}"/>
    <cellStyle name="標準 3 3 3 2 5 3 2 2 2" xfId="55204" xr:uid="{00000000-0005-0000-0000-0000BAD70000}"/>
    <cellStyle name="標準 3 3 3 2 5 3 2 2 3" xfId="55205" xr:uid="{00000000-0005-0000-0000-0000BBD70000}"/>
    <cellStyle name="標準 3 3 3 2 5 3 2 3" xfId="55206" xr:uid="{00000000-0005-0000-0000-0000BCD70000}"/>
    <cellStyle name="標準 3 3 3 2 5 3 2 4" xfId="55207" xr:uid="{00000000-0005-0000-0000-0000BDD70000}"/>
    <cellStyle name="標準 3 3 3 2 5 3 3" xfId="55208" xr:uid="{00000000-0005-0000-0000-0000BED70000}"/>
    <cellStyle name="標準 3 3 3 2 5 3 3 2" xfId="55209" xr:uid="{00000000-0005-0000-0000-0000BFD70000}"/>
    <cellStyle name="標準 3 3 3 2 5 3 3 2 2" xfId="55210" xr:uid="{00000000-0005-0000-0000-0000C0D70000}"/>
    <cellStyle name="標準 3 3 3 2 5 3 3 2 3" xfId="55211" xr:uid="{00000000-0005-0000-0000-0000C1D70000}"/>
    <cellStyle name="標準 3 3 3 2 5 3 3 3" xfId="55212" xr:uid="{00000000-0005-0000-0000-0000C2D70000}"/>
    <cellStyle name="標準 3 3 3 2 5 3 3 4" xfId="55213" xr:uid="{00000000-0005-0000-0000-0000C3D70000}"/>
    <cellStyle name="標準 3 3 3 2 5 3 4" xfId="55214" xr:uid="{00000000-0005-0000-0000-0000C4D70000}"/>
    <cellStyle name="標準 3 3 3 2 5 3 4 2" xfId="55215" xr:uid="{00000000-0005-0000-0000-0000C5D70000}"/>
    <cellStyle name="標準 3 3 3 2 5 3 4 3" xfId="55216" xr:uid="{00000000-0005-0000-0000-0000C6D70000}"/>
    <cellStyle name="標準 3 3 3 2 5 3 5" xfId="55217" xr:uid="{00000000-0005-0000-0000-0000C7D70000}"/>
    <cellStyle name="標準 3 3 3 2 5 3 6" xfId="55218" xr:uid="{00000000-0005-0000-0000-0000C8D70000}"/>
    <cellStyle name="標準 3 3 3 2 5 3 7" xfId="55219" xr:uid="{00000000-0005-0000-0000-0000C9D70000}"/>
    <cellStyle name="標準 3 3 3 2 5 4" xfId="55220" xr:uid="{00000000-0005-0000-0000-0000CAD70000}"/>
    <cellStyle name="標準 3 3 3 2 5 4 2" xfId="55221" xr:uid="{00000000-0005-0000-0000-0000CBD70000}"/>
    <cellStyle name="標準 3 3 3 2 5 4 2 2" xfId="55222" xr:uid="{00000000-0005-0000-0000-0000CCD70000}"/>
    <cellStyle name="標準 3 3 3 2 5 4 2 3" xfId="55223" xr:uid="{00000000-0005-0000-0000-0000CDD70000}"/>
    <cellStyle name="標準 3 3 3 2 5 4 3" xfId="55224" xr:uid="{00000000-0005-0000-0000-0000CED70000}"/>
    <cellStyle name="標準 3 3 3 2 5 4 4" xfId="55225" xr:uid="{00000000-0005-0000-0000-0000CFD70000}"/>
    <cellStyle name="標準 3 3 3 2 5 5" xfId="55226" xr:uid="{00000000-0005-0000-0000-0000D0D70000}"/>
    <cellStyle name="標準 3 3 3 2 5 5 2" xfId="55227" xr:uid="{00000000-0005-0000-0000-0000D1D70000}"/>
    <cellStyle name="標準 3 3 3 2 5 5 2 2" xfId="55228" xr:uid="{00000000-0005-0000-0000-0000D2D70000}"/>
    <cellStyle name="標準 3 3 3 2 5 5 2 3" xfId="55229" xr:uid="{00000000-0005-0000-0000-0000D3D70000}"/>
    <cellStyle name="標準 3 3 3 2 5 5 3" xfId="55230" xr:uid="{00000000-0005-0000-0000-0000D4D70000}"/>
    <cellStyle name="標準 3 3 3 2 5 5 4" xfId="55231" xr:uid="{00000000-0005-0000-0000-0000D5D70000}"/>
    <cellStyle name="標準 3 3 3 2 5 6" xfId="55232" xr:uid="{00000000-0005-0000-0000-0000D6D70000}"/>
    <cellStyle name="標準 3 3 3 2 5 6 2" xfId="55233" xr:uid="{00000000-0005-0000-0000-0000D7D70000}"/>
    <cellStyle name="標準 3 3 3 2 5 6 3" xfId="55234" xr:uid="{00000000-0005-0000-0000-0000D8D70000}"/>
    <cellStyle name="標準 3 3 3 2 5 7" xfId="55235" xr:uid="{00000000-0005-0000-0000-0000D9D70000}"/>
    <cellStyle name="標準 3 3 3 2 5 8" xfId="55236" xr:uid="{00000000-0005-0000-0000-0000DAD70000}"/>
    <cellStyle name="標準 3 3 3 2 5 9" xfId="55237" xr:uid="{00000000-0005-0000-0000-0000DBD70000}"/>
    <cellStyle name="標準 3 3 3 2 6" xfId="55238" xr:uid="{00000000-0005-0000-0000-0000DCD70000}"/>
    <cellStyle name="標準 3 3 3 2 6 2" xfId="55239" xr:uid="{00000000-0005-0000-0000-0000DDD70000}"/>
    <cellStyle name="標準 3 3 3 2 6 2 2" xfId="55240" xr:uid="{00000000-0005-0000-0000-0000DED70000}"/>
    <cellStyle name="標準 3 3 3 2 6 2 2 2" xfId="55241" xr:uid="{00000000-0005-0000-0000-0000DFD70000}"/>
    <cellStyle name="標準 3 3 3 2 6 2 2 2 2" xfId="55242" xr:uid="{00000000-0005-0000-0000-0000E0D70000}"/>
    <cellStyle name="標準 3 3 3 2 6 2 2 2 3" xfId="55243" xr:uid="{00000000-0005-0000-0000-0000E1D70000}"/>
    <cellStyle name="標準 3 3 3 2 6 2 2 3" xfId="55244" xr:uid="{00000000-0005-0000-0000-0000E2D70000}"/>
    <cellStyle name="標準 3 3 3 2 6 2 2 4" xfId="55245" xr:uid="{00000000-0005-0000-0000-0000E3D70000}"/>
    <cellStyle name="標準 3 3 3 2 6 2 3" xfId="55246" xr:uid="{00000000-0005-0000-0000-0000E4D70000}"/>
    <cellStyle name="標準 3 3 3 2 6 2 3 2" xfId="55247" xr:uid="{00000000-0005-0000-0000-0000E5D70000}"/>
    <cellStyle name="標準 3 3 3 2 6 2 3 2 2" xfId="55248" xr:uid="{00000000-0005-0000-0000-0000E6D70000}"/>
    <cellStyle name="標準 3 3 3 2 6 2 3 2 3" xfId="55249" xr:uid="{00000000-0005-0000-0000-0000E7D70000}"/>
    <cellStyle name="標準 3 3 3 2 6 2 3 3" xfId="55250" xr:uid="{00000000-0005-0000-0000-0000E8D70000}"/>
    <cellStyle name="標準 3 3 3 2 6 2 3 4" xfId="55251" xr:uid="{00000000-0005-0000-0000-0000E9D70000}"/>
    <cellStyle name="標準 3 3 3 2 6 2 4" xfId="55252" xr:uid="{00000000-0005-0000-0000-0000EAD70000}"/>
    <cellStyle name="標準 3 3 3 2 6 2 4 2" xfId="55253" xr:uid="{00000000-0005-0000-0000-0000EBD70000}"/>
    <cellStyle name="標準 3 3 3 2 6 2 4 3" xfId="55254" xr:uid="{00000000-0005-0000-0000-0000ECD70000}"/>
    <cellStyle name="標準 3 3 3 2 6 2 5" xfId="55255" xr:uid="{00000000-0005-0000-0000-0000EDD70000}"/>
    <cellStyle name="標準 3 3 3 2 6 2 6" xfId="55256" xr:uid="{00000000-0005-0000-0000-0000EED70000}"/>
    <cellStyle name="標準 3 3 3 2 6 2 7" xfId="55257" xr:uid="{00000000-0005-0000-0000-0000EFD70000}"/>
    <cellStyle name="標準 3 3 3 2 6 3" xfId="55258" xr:uid="{00000000-0005-0000-0000-0000F0D70000}"/>
    <cellStyle name="標準 3 3 3 2 6 3 2" xfId="55259" xr:uid="{00000000-0005-0000-0000-0000F1D70000}"/>
    <cellStyle name="標準 3 3 3 2 6 3 2 2" xfId="55260" xr:uid="{00000000-0005-0000-0000-0000F2D70000}"/>
    <cellStyle name="標準 3 3 3 2 6 3 2 3" xfId="55261" xr:uid="{00000000-0005-0000-0000-0000F3D70000}"/>
    <cellStyle name="標準 3 3 3 2 6 3 3" xfId="55262" xr:uid="{00000000-0005-0000-0000-0000F4D70000}"/>
    <cellStyle name="標準 3 3 3 2 6 3 4" xfId="55263" xr:uid="{00000000-0005-0000-0000-0000F5D70000}"/>
    <cellStyle name="標準 3 3 3 2 6 4" xfId="55264" xr:uid="{00000000-0005-0000-0000-0000F6D70000}"/>
    <cellStyle name="標準 3 3 3 2 6 4 2" xfId="55265" xr:uid="{00000000-0005-0000-0000-0000F7D70000}"/>
    <cellStyle name="標準 3 3 3 2 6 4 2 2" xfId="55266" xr:uid="{00000000-0005-0000-0000-0000F8D70000}"/>
    <cellStyle name="標準 3 3 3 2 6 4 2 3" xfId="55267" xr:uid="{00000000-0005-0000-0000-0000F9D70000}"/>
    <cellStyle name="標準 3 3 3 2 6 4 3" xfId="55268" xr:uid="{00000000-0005-0000-0000-0000FAD70000}"/>
    <cellStyle name="標準 3 3 3 2 6 4 4" xfId="55269" xr:uid="{00000000-0005-0000-0000-0000FBD70000}"/>
    <cellStyle name="標準 3 3 3 2 6 5" xfId="55270" xr:uid="{00000000-0005-0000-0000-0000FCD70000}"/>
    <cellStyle name="標準 3 3 3 2 6 5 2" xfId="55271" xr:uid="{00000000-0005-0000-0000-0000FDD70000}"/>
    <cellStyle name="標準 3 3 3 2 6 5 3" xfId="55272" xr:uid="{00000000-0005-0000-0000-0000FED70000}"/>
    <cellStyle name="標準 3 3 3 2 6 6" xfId="55273" xr:uid="{00000000-0005-0000-0000-0000FFD70000}"/>
    <cellStyle name="標準 3 3 3 2 6 7" xfId="55274" xr:uid="{00000000-0005-0000-0000-000000D80000}"/>
    <cellStyle name="標準 3 3 3 2 6 8" xfId="55275" xr:uid="{00000000-0005-0000-0000-000001D80000}"/>
    <cellStyle name="標準 3 3 3 2 7" xfId="55276" xr:uid="{00000000-0005-0000-0000-000002D80000}"/>
    <cellStyle name="標準 3 3 3 2 7 2" xfId="55277" xr:uid="{00000000-0005-0000-0000-000003D80000}"/>
    <cellStyle name="標準 3 3 3 2 7 2 2" xfId="55278" xr:uid="{00000000-0005-0000-0000-000004D80000}"/>
    <cellStyle name="標準 3 3 3 2 7 2 2 2" xfId="55279" xr:uid="{00000000-0005-0000-0000-000005D80000}"/>
    <cellStyle name="標準 3 3 3 2 7 2 2 3" xfId="55280" xr:uid="{00000000-0005-0000-0000-000006D80000}"/>
    <cellStyle name="標準 3 3 3 2 7 2 3" xfId="55281" xr:uid="{00000000-0005-0000-0000-000007D80000}"/>
    <cellStyle name="標準 3 3 3 2 7 2 4" xfId="55282" xr:uid="{00000000-0005-0000-0000-000008D80000}"/>
    <cellStyle name="標準 3 3 3 2 7 3" xfId="55283" xr:uid="{00000000-0005-0000-0000-000009D80000}"/>
    <cellStyle name="標準 3 3 3 2 7 3 2" xfId="55284" xr:uid="{00000000-0005-0000-0000-00000AD80000}"/>
    <cellStyle name="標準 3 3 3 2 7 3 2 2" xfId="55285" xr:uid="{00000000-0005-0000-0000-00000BD80000}"/>
    <cellStyle name="標準 3 3 3 2 7 3 2 3" xfId="55286" xr:uid="{00000000-0005-0000-0000-00000CD80000}"/>
    <cellStyle name="標準 3 3 3 2 7 3 3" xfId="55287" xr:uid="{00000000-0005-0000-0000-00000DD80000}"/>
    <cellStyle name="標準 3 3 3 2 7 3 4" xfId="55288" xr:uid="{00000000-0005-0000-0000-00000ED80000}"/>
    <cellStyle name="標準 3 3 3 2 7 4" xfId="55289" xr:uid="{00000000-0005-0000-0000-00000FD80000}"/>
    <cellStyle name="標準 3 3 3 2 7 4 2" xfId="55290" xr:uid="{00000000-0005-0000-0000-000010D80000}"/>
    <cellStyle name="標準 3 3 3 2 7 4 3" xfId="55291" xr:uid="{00000000-0005-0000-0000-000011D80000}"/>
    <cellStyle name="標準 3 3 3 2 7 5" xfId="55292" xr:uid="{00000000-0005-0000-0000-000012D80000}"/>
    <cellStyle name="標準 3 3 3 2 7 6" xfId="55293" xr:uid="{00000000-0005-0000-0000-000013D80000}"/>
    <cellStyle name="標準 3 3 3 2 7 7" xfId="55294" xr:uid="{00000000-0005-0000-0000-000014D80000}"/>
    <cellStyle name="標準 3 3 3 2 8" xfId="55295" xr:uid="{00000000-0005-0000-0000-000015D80000}"/>
    <cellStyle name="標準 3 3 3 2 8 2" xfId="55296" xr:uid="{00000000-0005-0000-0000-000016D80000}"/>
    <cellStyle name="標準 3 3 3 2 8 2 2" xfId="55297" xr:uid="{00000000-0005-0000-0000-000017D80000}"/>
    <cellStyle name="標準 3 3 3 2 8 2 3" xfId="55298" xr:uid="{00000000-0005-0000-0000-000018D80000}"/>
    <cellStyle name="標準 3 3 3 2 8 3" xfId="55299" xr:uid="{00000000-0005-0000-0000-000019D80000}"/>
    <cellStyle name="標準 3 3 3 2 8 4" xfId="55300" xr:uid="{00000000-0005-0000-0000-00001AD80000}"/>
    <cellStyle name="標準 3 3 3 2 9" xfId="55301" xr:uid="{00000000-0005-0000-0000-00001BD80000}"/>
    <cellStyle name="標準 3 3 3 2 9 2" xfId="55302" xr:uid="{00000000-0005-0000-0000-00001CD80000}"/>
    <cellStyle name="標準 3 3 3 2 9 2 2" xfId="55303" xr:uid="{00000000-0005-0000-0000-00001DD80000}"/>
    <cellStyle name="標準 3 3 3 2 9 2 3" xfId="55304" xr:uid="{00000000-0005-0000-0000-00001ED80000}"/>
    <cellStyle name="標準 3 3 3 2 9 3" xfId="55305" xr:uid="{00000000-0005-0000-0000-00001FD80000}"/>
    <cellStyle name="標準 3 3 3 2 9 4" xfId="55306" xr:uid="{00000000-0005-0000-0000-000020D80000}"/>
    <cellStyle name="標準 3 3 3 3" xfId="55307" xr:uid="{00000000-0005-0000-0000-000021D80000}"/>
    <cellStyle name="標準 3 3 3 3 10" xfId="55308" xr:uid="{00000000-0005-0000-0000-000022D80000}"/>
    <cellStyle name="標準 3 3 3 3 11" xfId="55309" xr:uid="{00000000-0005-0000-0000-000023D80000}"/>
    <cellStyle name="標準 3 3 3 3 12" xfId="55310" xr:uid="{00000000-0005-0000-0000-000024D80000}"/>
    <cellStyle name="標準 3 3 3 3 2" xfId="55311" xr:uid="{00000000-0005-0000-0000-000025D80000}"/>
    <cellStyle name="標準 3 3 3 3 2 2" xfId="55312" xr:uid="{00000000-0005-0000-0000-000026D80000}"/>
    <cellStyle name="標準 3 3 3 3 2 2 2" xfId="55313" xr:uid="{00000000-0005-0000-0000-000027D80000}"/>
    <cellStyle name="標準 3 3 3 3 2 2 2 2" xfId="55314" xr:uid="{00000000-0005-0000-0000-000028D80000}"/>
    <cellStyle name="標準 3 3 3 3 2 2 2 2 2" xfId="55315" xr:uid="{00000000-0005-0000-0000-000029D80000}"/>
    <cellStyle name="標準 3 3 3 3 2 2 2 2 2 2" xfId="55316" xr:uid="{00000000-0005-0000-0000-00002AD80000}"/>
    <cellStyle name="標準 3 3 3 3 2 2 2 2 2 3" xfId="55317" xr:uid="{00000000-0005-0000-0000-00002BD80000}"/>
    <cellStyle name="標準 3 3 3 3 2 2 2 2 3" xfId="55318" xr:uid="{00000000-0005-0000-0000-00002CD80000}"/>
    <cellStyle name="標準 3 3 3 3 2 2 2 2 4" xfId="55319" xr:uid="{00000000-0005-0000-0000-00002DD80000}"/>
    <cellStyle name="標準 3 3 3 3 2 2 2 3" xfId="55320" xr:uid="{00000000-0005-0000-0000-00002ED80000}"/>
    <cellStyle name="標準 3 3 3 3 2 2 2 3 2" xfId="55321" xr:uid="{00000000-0005-0000-0000-00002FD80000}"/>
    <cellStyle name="標準 3 3 3 3 2 2 2 3 2 2" xfId="55322" xr:uid="{00000000-0005-0000-0000-000030D80000}"/>
    <cellStyle name="標準 3 3 3 3 2 2 2 3 2 3" xfId="55323" xr:uid="{00000000-0005-0000-0000-000031D80000}"/>
    <cellStyle name="標準 3 3 3 3 2 2 2 3 3" xfId="55324" xr:uid="{00000000-0005-0000-0000-000032D80000}"/>
    <cellStyle name="標準 3 3 3 3 2 2 2 3 4" xfId="55325" xr:uid="{00000000-0005-0000-0000-000033D80000}"/>
    <cellStyle name="標準 3 3 3 3 2 2 2 4" xfId="55326" xr:uid="{00000000-0005-0000-0000-000034D80000}"/>
    <cellStyle name="標準 3 3 3 3 2 2 2 4 2" xfId="55327" xr:uid="{00000000-0005-0000-0000-000035D80000}"/>
    <cellStyle name="標準 3 3 3 3 2 2 2 4 3" xfId="55328" xr:uid="{00000000-0005-0000-0000-000036D80000}"/>
    <cellStyle name="標準 3 3 3 3 2 2 2 5" xfId="55329" xr:uid="{00000000-0005-0000-0000-000037D80000}"/>
    <cellStyle name="標準 3 3 3 3 2 2 2 6" xfId="55330" xr:uid="{00000000-0005-0000-0000-000038D80000}"/>
    <cellStyle name="標準 3 3 3 3 2 2 2 7" xfId="55331" xr:uid="{00000000-0005-0000-0000-000039D80000}"/>
    <cellStyle name="標準 3 3 3 3 2 2 3" xfId="55332" xr:uid="{00000000-0005-0000-0000-00003AD80000}"/>
    <cellStyle name="標準 3 3 3 3 2 2 3 2" xfId="55333" xr:uid="{00000000-0005-0000-0000-00003BD80000}"/>
    <cellStyle name="標準 3 3 3 3 2 2 3 2 2" xfId="55334" xr:uid="{00000000-0005-0000-0000-00003CD80000}"/>
    <cellStyle name="標準 3 3 3 3 2 2 3 2 3" xfId="55335" xr:uid="{00000000-0005-0000-0000-00003DD80000}"/>
    <cellStyle name="標準 3 3 3 3 2 2 3 3" xfId="55336" xr:uid="{00000000-0005-0000-0000-00003ED80000}"/>
    <cellStyle name="標準 3 3 3 3 2 2 3 4" xfId="55337" xr:uid="{00000000-0005-0000-0000-00003FD80000}"/>
    <cellStyle name="標準 3 3 3 3 2 2 4" xfId="55338" xr:uid="{00000000-0005-0000-0000-000040D80000}"/>
    <cellStyle name="標準 3 3 3 3 2 2 4 2" xfId="55339" xr:uid="{00000000-0005-0000-0000-000041D80000}"/>
    <cellStyle name="標準 3 3 3 3 2 2 4 2 2" xfId="55340" xr:uid="{00000000-0005-0000-0000-000042D80000}"/>
    <cellStyle name="標準 3 3 3 3 2 2 4 2 3" xfId="55341" xr:uid="{00000000-0005-0000-0000-000043D80000}"/>
    <cellStyle name="標準 3 3 3 3 2 2 4 3" xfId="55342" xr:uid="{00000000-0005-0000-0000-000044D80000}"/>
    <cellStyle name="標準 3 3 3 3 2 2 4 4" xfId="55343" xr:uid="{00000000-0005-0000-0000-000045D80000}"/>
    <cellStyle name="標準 3 3 3 3 2 2 5" xfId="55344" xr:uid="{00000000-0005-0000-0000-000046D80000}"/>
    <cellStyle name="標準 3 3 3 3 2 2 5 2" xfId="55345" xr:uid="{00000000-0005-0000-0000-000047D80000}"/>
    <cellStyle name="標準 3 3 3 3 2 2 5 3" xfId="55346" xr:uid="{00000000-0005-0000-0000-000048D80000}"/>
    <cellStyle name="標準 3 3 3 3 2 2 6" xfId="55347" xr:uid="{00000000-0005-0000-0000-000049D80000}"/>
    <cellStyle name="標準 3 3 3 3 2 2 7" xfId="55348" xr:uid="{00000000-0005-0000-0000-00004AD80000}"/>
    <cellStyle name="標準 3 3 3 3 2 2 8" xfId="55349" xr:uid="{00000000-0005-0000-0000-00004BD80000}"/>
    <cellStyle name="標準 3 3 3 3 2 3" xfId="55350" xr:uid="{00000000-0005-0000-0000-00004CD80000}"/>
    <cellStyle name="標準 3 3 3 3 2 3 2" xfId="55351" xr:uid="{00000000-0005-0000-0000-00004DD80000}"/>
    <cellStyle name="標準 3 3 3 3 2 3 2 2" xfId="55352" xr:uid="{00000000-0005-0000-0000-00004ED80000}"/>
    <cellStyle name="標準 3 3 3 3 2 3 2 2 2" xfId="55353" xr:uid="{00000000-0005-0000-0000-00004FD80000}"/>
    <cellStyle name="標準 3 3 3 3 2 3 2 2 3" xfId="55354" xr:uid="{00000000-0005-0000-0000-000050D80000}"/>
    <cellStyle name="標準 3 3 3 3 2 3 2 3" xfId="55355" xr:uid="{00000000-0005-0000-0000-000051D80000}"/>
    <cellStyle name="標準 3 3 3 3 2 3 2 4" xfId="55356" xr:uid="{00000000-0005-0000-0000-000052D80000}"/>
    <cellStyle name="標準 3 3 3 3 2 3 3" xfId="55357" xr:uid="{00000000-0005-0000-0000-000053D80000}"/>
    <cellStyle name="標準 3 3 3 3 2 3 3 2" xfId="55358" xr:uid="{00000000-0005-0000-0000-000054D80000}"/>
    <cellStyle name="標準 3 3 3 3 2 3 3 2 2" xfId="55359" xr:uid="{00000000-0005-0000-0000-000055D80000}"/>
    <cellStyle name="標準 3 3 3 3 2 3 3 2 3" xfId="55360" xr:uid="{00000000-0005-0000-0000-000056D80000}"/>
    <cellStyle name="標準 3 3 3 3 2 3 3 3" xfId="55361" xr:uid="{00000000-0005-0000-0000-000057D80000}"/>
    <cellStyle name="標準 3 3 3 3 2 3 3 4" xfId="55362" xr:uid="{00000000-0005-0000-0000-000058D80000}"/>
    <cellStyle name="標準 3 3 3 3 2 3 4" xfId="55363" xr:uid="{00000000-0005-0000-0000-000059D80000}"/>
    <cellStyle name="標準 3 3 3 3 2 3 4 2" xfId="55364" xr:uid="{00000000-0005-0000-0000-00005AD80000}"/>
    <cellStyle name="標準 3 3 3 3 2 3 4 3" xfId="55365" xr:uid="{00000000-0005-0000-0000-00005BD80000}"/>
    <cellStyle name="標準 3 3 3 3 2 3 5" xfId="55366" xr:uid="{00000000-0005-0000-0000-00005CD80000}"/>
    <cellStyle name="標準 3 3 3 3 2 3 6" xfId="55367" xr:uid="{00000000-0005-0000-0000-00005DD80000}"/>
    <cellStyle name="標準 3 3 3 3 2 3 7" xfId="55368" xr:uid="{00000000-0005-0000-0000-00005ED80000}"/>
    <cellStyle name="標準 3 3 3 3 2 4" xfId="55369" xr:uid="{00000000-0005-0000-0000-00005FD80000}"/>
    <cellStyle name="標準 3 3 3 3 2 4 2" xfId="55370" xr:uid="{00000000-0005-0000-0000-000060D80000}"/>
    <cellStyle name="標準 3 3 3 3 2 4 2 2" xfId="55371" xr:uid="{00000000-0005-0000-0000-000061D80000}"/>
    <cellStyle name="標準 3 3 3 3 2 4 2 3" xfId="55372" xr:uid="{00000000-0005-0000-0000-000062D80000}"/>
    <cellStyle name="標準 3 3 3 3 2 4 3" xfId="55373" xr:uid="{00000000-0005-0000-0000-000063D80000}"/>
    <cellStyle name="標準 3 3 3 3 2 4 4" xfId="55374" xr:uid="{00000000-0005-0000-0000-000064D80000}"/>
    <cellStyle name="標準 3 3 3 3 2 5" xfId="55375" xr:uid="{00000000-0005-0000-0000-000065D80000}"/>
    <cellStyle name="標準 3 3 3 3 2 5 2" xfId="55376" xr:uid="{00000000-0005-0000-0000-000066D80000}"/>
    <cellStyle name="標準 3 3 3 3 2 5 2 2" xfId="55377" xr:uid="{00000000-0005-0000-0000-000067D80000}"/>
    <cellStyle name="標準 3 3 3 3 2 5 2 3" xfId="55378" xr:uid="{00000000-0005-0000-0000-000068D80000}"/>
    <cellStyle name="標準 3 3 3 3 2 5 3" xfId="55379" xr:uid="{00000000-0005-0000-0000-000069D80000}"/>
    <cellStyle name="標準 3 3 3 3 2 5 4" xfId="55380" xr:uid="{00000000-0005-0000-0000-00006AD80000}"/>
    <cellStyle name="標準 3 3 3 3 2 6" xfId="55381" xr:uid="{00000000-0005-0000-0000-00006BD80000}"/>
    <cellStyle name="標準 3 3 3 3 2 6 2" xfId="55382" xr:uid="{00000000-0005-0000-0000-00006CD80000}"/>
    <cellStyle name="標準 3 3 3 3 2 6 3" xfId="55383" xr:uid="{00000000-0005-0000-0000-00006DD80000}"/>
    <cellStyle name="標準 3 3 3 3 2 7" xfId="55384" xr:uid="{00000000-0005-0000-0000-00006ED80000}"/>
    <cellStyle name="標準 3 3 3 3 2 8" xfId="55385" xr:uid="{00000000-0005-0000-0000-00006FD80000}"/>
    <cellStyle name="標準 3 3 3 3 2 9" xfId="55386" xr:uid="{00000000-0005-0000-0000-000070D80000}"/>
    <cellStyle name="標準 3 3 3 3 3" xfId="55387" xr:uid="{00000000-0005-0000-0000-000071D80000}"/>
    <cellStyle name="標準 3 3 3 3 3 2" xfId="55388" xr:uid="{00000000-0005-0000-0000-000072D80000}"/>
    <cellStyle name="標準 3 3 3 3 3 2 2" xfId="55389" xr:uid="{00000000-0005-0000-0000-000073D80000}"/>
    <cellStyle name="標準 3 3 3 3 3 2 2 2" xfId="55390" xr:uid="{00000000-0005-0000-0000-000074D80000}"/>
    <cellStyle name="標準 3 3 3 3 3 2 2 2 2" xfId="55391" xr:uid="{00000000-0005-0000-0000-000075D80000}"/>
    <cellStyle name="標準 3 3 3 3 3 2 2 2 2 2" xfId="55392" xr:uid="{00000000-0005-0000-0000-000076D80000}"/>
    <cellStyle name="標準 3 3 3 3 3 2 2 2 2 3" xfId="55393" xr:uid="{00000000-0005-0000-0000-000077D80000}"/>
    <cellStyle name="標準 3 3 3 3 3 2 2 2 3" xfId="55394" xr:uid="{00000000-0005-0000-0000-000078D80000}"/>
    <cellStyle name="標準 3 3 3 3 3 2 2 2 4" xfId="55395" xr:uid="{00000000-0005-0000-0000-000079D80000}"/>
    <cellStyle name="標準 3 3 3 3 3 2 2 3" xfId="55396" xr:uid="{00000000-0005-0000-0000-00007AD80000}"/>
    <cellStyle name="標準 3 3 3 3 3 2 2 3 2" xfId="55397" xr:uid="{00000000-0005-0000-0000-00007BD80000}"/>
    <cellStyle name="標準 3 3 3 3 3 2 2 3 2 2" xfId="55398" xr:uid="{00000000-0005-0000-0000-00007CD80000}"/>
    <cellStyle name="標準 3 3 3 3 3 2 2 3 2 3" xfId="55399" xr:uid="{00000000-0005-0000-0000-00007DD80000}"/>
    <cellStyle name="標準 3 3 3 3 3 2 2 3 3" xfId="55400" xr:uid="{00000000-0005-0000-0000-00007ED80000}"/>
    <cellStyle name="標準 3 3 3 3 3 2 2 3 4" xfId="55401" xr:uid="{00000000-0005-0000-0000-00007FD80000}"/>
    <cellStyle name="標準 3 3 3 3 3 2 2 4" xfId="55402" xr:uid="{00000000-0005-0000-0000-000080D80000}"/>
    <cellStyle name="標準 3 3 3 3 3 2 2 4 2" xfId="55403" xr:uid="{00000000-0005-0000-0000-000081D80000}"/>
    <cellStyle name="標準 3 3 3 3 3 2 2 4 3" xfId="55404" xr:uid="{00000000-0005-0000-0000-000082D80000}"/>
    <cellStyle name="標準 3 3 3 3 3 2 2 5" xfId="55405" xr:uid="{00000000-0005-0000-0000-000083D80000}"/>
    <cellStyle name="標準 3 3 3 3 3 2 2 6" xfId="55406" xr:uid="{00000000-0005-0000-0000-000084D80000}"/>
    <cellStyle name="標準 3 3 3 3 3 2 2 7" xfId="55407" xr:uid="{00000000-0005-0000-0000-000085D80000}"/>
    <cellStyle name="標準 3 3 3 3 3 2 3" xfId="55408" xr:uid="{00000000-0005-0000-0000-000086D80000}"/>
    <cellStyle name="標準 3 3 3 3 3 2 3 2" xfId="55409" xr:uid="{00000000-0005-0000-0000-000087D80000}"/>
    <cellStyle name="標準 3 3 3 3 3 2 3 2 2" xfId="55410" xr:uid="{00000000-0005-0000-0000-000088D80000}"/>
    <cellStyle name="標準 3 3 3 3 3 2 3 2 3" xfId="55411" xr:uid="{00000000-0005-0000-0000-000089D80000}"/>
    <cellStyle name="標準 3 3 3 3 3 2 3 3" xfId="55412" xr:uid="{00000000-0005-0000-0000-00008AD80000}"/>
    <cellStyle name="標準 3 3 3 3 3 2 3 4" xfId="55413" xr:uid="{00000000-0005-0000-0000-00008BD80000}"/>
    <cellStyle name="標準 3 3 3 3 3 2 4" xfId="55414" xr:uid="{00000000-0005-0000-0000-00008CD80000}"/>
    <cellStyle name="標準 3 3 3 3 3 2 4 2" xfId="55415" xr:uid="{00000000-0005-0000-0000-00008DD80000}"/>
    <cellStyle name="標準 3 3 3 3 3 2 4 2 2" xfId="55416" xr:uid="{00000000-0005-0000-0000-00008ED80000}"/>
    <cellStyle name="標準 3 3 3 3 3 2 4 2 3" xfId="55417" xr:uid="{00000000-0005-0000-0000-00008FD80000}"/>
    <cellStyle name="標準 3 3 3 3 3 2 4 3" xfId="55418" xr:uid="{00000000-0005-0000-0000-000090D80000}"/>
    <cellStyle name="標準 3 3 3 3 3 2 4 4" xfId="55419" xr:uid="{00000000-0005-0000-0000-000091D80000}"/>
    <cellStyle name="標準 3 3 3 3 3 2 5" xfId="55420" xr:uid="{00000000-0005-0000-0000-000092D80000}"/>
    <cellStyle name="標準 3 3 3 3 3 2 5 2" xfId="55421" xr:uid="{00000000-0005-0000-0000-000093D80000}"/>
    <cellStyle name="標準 3 3 3 3 3 2 5 3" xfId="55422" xr:uid="{00000000-0005-0000-0000-000094D80000}"/>
    <cellStyle name="標準 3 3 3 3 3 2 6" xfId="55423" xr:uid="{00000000-0005-0000-0000-000095D80000}"/>
    <cellStyle name="標準 3 3 3 3 3 2 7" xfId="55424" xr:uid="{00000000-0005-0000-0000-000096D80000}"/>
    <cellStyle name="標準 3 3 3 3 3 2 8" xfId="55425" xr:uid="{00000000-0005-0000-0000-000097D80000}"/>
    <cellStyle name="標準 3 3 3 3 3 3" xfId="55426" xr:uid="{00000000-0005-0000-0000-000098D80000}"/>
    <cellStyle name="標準 3 3 3 3 3 3 2" xfId="55427" xr:uid="{00000000-0005-0000-0000-000099D80000}"/>
    <cellStyle name="標準 3 3 3 3 3 3 2 2" xfId="55428" xr:uid="{00000000-0005-0000-0000-00009AD80000}"/>
    <cellStyle name="標準 3 3 3 3 3 3 2 2 2" xfId="55429" xr:uid="{00000000-0005-0000-0000-00009BD80000}"/>
    <cellStyle name="標準 3 3 3 3 3 3 2 2 3" xfId="55430" xr:uid="{00000000-0005-0000-0000-00009CD80000}"/>
    <cellStyle name="標準 3 3 3 3 3 3 2 3" xfId="55431" xr:uid="{00000000-0005-0000-0000-00009DD80000}"/>
    <cellStyle name="標準 3 3 3 3 3 3 2 4" xfId="55432" xr:uid="{00000000-0005-0000-0000-00009ED80000}"/>
    <cellStyle name="標準 3 3 3 3 3 3 3" xfId="55433" xr:uid="{00000000-0005-0000-0000-00009FD80000}"/>
    <cellStyle name="標準 3 3 3 3 3 3 3 2" xfId="55434" xr:uid="{00000000-0005-0000-0000-0000A0D80000}"/>
    <cellStyle name="標準 3 3 3 3 3 3 3 2 2" xfId="55435" xr:uid="{00000000-0005-0000-0000-0000A1D80000}"/>
    <cellStyle name="標準 3 3 3 3 3 3 3 2 3" xfId="55436" xr:uid="{00000000-0005-0000-0000-0000A2D80000}"/>
    <cellStyle name="標準 3 3 3 3 3 3 3 3" xfId="55437" xr:uid="{00000000-0005-0000-0000-0000A3D80000}"/>
    <cellStyle name="標準 3 3 3 3 3 3 3 4" xfId="55438" xr:uid="{00000000-0005-0000-0000-0000A4D80000}"/>
    <cellStyle name="標準 3 3 3 3 3 3 4" xfId="55439" xr:uid="{00000000-0005-0000-0000-0000A5D80000}"/>
    <cellStyle name="標準 3 3 3 3 3 3 4 2" xfId="55440" xr:uid="{00000000-0005-0000-0000-0000A6D80000}"/>
    <cellStyle name="標準 3 3 3 3 3 3 4 3" xfId="55441" xr:uid="{00000000-0005-0000-0000-0000A7D80000}"/>
    <cellStyle name="標準 3 3 3 3 3 3 5" xfId="55442" xr:uid="{00000000-0005-0000-0000-0000A8D80000}"/>
    <cellStyle name="標準 3 3 3 3 3 3 6" xfId="55443" xr:uid="{00000000-0005-0000-0000-0000A9D80000}"/>
    <cellStyle name="標準 3 3 3 3 3 3 7" xfId="55444" xr:uid="{00000000-0005-0000-0000-0000AAD80000}"/>
    <cellStyle name="標準 3 3 3 3 3 4" xfId="55445" xr:uid="{00000000-0005-0000-0000-0000ABD80000}"/>
    <cellStyle name="標準 3 3 3 3 3 4 2" xfId="55446" xr:uid="{00000000-0005-0000-0000-0000ACD80000}"/>
    <cellStyle name="標準 3 3 3 3 3 4 2 2" xfId="55447" xr:uid="{00000000-0005-0000-0000-0000ADD80000}"/>
    <cellStyle name="標準 3 3 3 3 3 4 2 3" xfId="55448" xr:uid="{00000000-0005-0000-0000-0000AED80000}"/>
    <cellStyle name="標準 3 3 3 3 3 4 3" xfId="55449" xr:uid="{00000000-0005-0000-0000-0000AFD80000}"/>
    <cellStyle name="標準 3 3 3 3 3 4 4" xfId="55450" xr:uid="{00000000-0005-0000-0000-0000B0D80000}"/>
    <cellStyle name="標準 3 3 3 3 3 5" xfId="55451" xr:uid="{00000000-0005-0000-0000-0000B1D80000}"/>
    <cellStyle name="標準 3 3 3 3 3 5 2" xfId="55452" xr:uid="{00000000-0005-0000-0000-0000B2D80000}"/>
    <cellStyle name="標準 3 3 3 3 3 5 2 2" xfId="55453" xr:uid="{00000000-0005-0000-0000-0000B3D80000}"/>
    <cellStyle name="標準 3 3 3 3 3 5 2 3" xfId="55454" xr:uid="{00000000-0005-0000-0000-0000B4D80000}"/>
    <cellStyle name="標準 3 3 3 3 3 5 3" xfId="55455" xr:uid="{00000000-0005-0000-0000-0000B5D80000}"/>
    <cellStyle name="標準 3 3 3 3 3 5 4" xfId="55456" xr:uid="{00000000-0005-0000-0000-0000B6D80000}"/>
    <cellStyle name="標準 3 3 3 3 3 6" xfId="55457" xr:uid="{00000000-0005-0000-0000-0000B7D80000}"/>
    <cellStyle name="標準 3 3 3 3 3 6 2" xfId="55458" xr:uid="{00000000-0005-0000-0000-0000B8D80000}"/>
    <cellStyle name="標準 3 3 3 3 3 6 3" xfId="55459" xr:uid="{00000000-0005-0000-0000-0000B9D80000}"/>
    <cellStyle name="標準 3 3 3 3 3 7" xfId="55460" xr:uid="{00000000-0005-0000-0000-0000BAD80000}"/>
    <cellStyle name="標準 3 3 3 3 3 8" xfId="55461" xr:uid="{00000000-0005-0000-0000-0000BBD80000}"/>
    <cellStyle name="標準 3 3 3 3 3 9" xfId="55462" xr:uid="{00000000-0005-0000-0000-0000BCD80000}"/>
    <cellStyle name="標準 3 3 3 3 4" xfId="55463" xr:uid="{00000000-0005-0000-0000-0000BDD80000}"/>
    <cellStyle name="標準 3 3 3 3 4 2" xfId="55464" xr:uid="{00000000-0005-0000-0000-0000BED80000}"/>
    <cellStyle name="標準 3 3 3 3 4 2 2" xfId="55465" xr:uid="{00000000-0005-0000-0000-0000BFD80000}"/>
    <cellStyle name="標準 3 3 3 3 4 2 2 2" xfId="55466" xr:uid="{00000000-0005-0000-0000-0000C0D80000}"/>
    <cellStyle name="標準 3 3 3 3 4 2 2 2 2" xfId="55467" xr:uid="{00000000-0005-0000-0000-0000C1D80000}"/>
    <cellStyle name="標準 3 3 3 3 4 2 2 2 2 2" xfId="55468" xr:uid="{00000000-0005-0000-0000-0000C2D80000}"/>
    <cellStyle name="標準 3 3 3 3 4 2 2 2 2 3" xfId="55469" xr:uid="{00000000-0005-0000-0000-0000C3D80000}"/>
    <cellStyle name="標準 3 3 3 3 4 2 2 2 3" xfId="55470" xr:uid="{00000000-0005-0000-0000-0000C4D80000}"/>
    <cellStyle name="標準 3 3 3 3 4 2 2 2 4" xfId="55471" xr:uid="{00000000-0005-0000-0000-0000C5D80000}"/>
    <cellStyle name="標準 3 3 3 3 4 2 2 3" xfId="55472" xr:uid="{00000000-0005-0000-0000-0000C6D80000}"/>
    <cellStyle name="標準 3 3 3 3 4 2 2 3 2" xfId="55473" xr:uid="{00000000-0005-0000-0000-0000C7D80000}"/>
    <cellStyle name="標準 3 3 3 3 4 2 2 3 2 2" xfId="55474" xr:uid="{00000000-0005-0000-0000-0000C8D80000}"/>
    <cellStyle name="標準 3 3 3 3 4 2 2 3 2 3" xfId="55475" xr:uid="{00000000-0005-0000-0000-0000C9D80000}"/>
    <cellStyle name="標準 3 3 3 3 4 2 2 3 3" xfId="55476" xr:uid="{00000000-0005-0000-0000-0000CAD80000}"/>
    <cellStyle name="標準 3 3 3 3 4 2 2 3 4" xfId="55477" xr:uid="{00000000-0005-0000-0000-0000CBD80000}"/>
    <cellStyle name="標準 3 3 3 3 4 2 2 4" xfId="55478" xr:uid="{00000000-0005-0000-0000-0000CCD80000}"/>
    <cellStyle name="標準 3 3 3 3 4 2 2 4 2" xfId="55479" xr:uid="{00000000-0005-0000-0000-0000CDD80000}"/>
    <cellStyle name="標準 3 3 3 3 4 2 2 4 3" xfId="55480" xr:uid="{00000000-0005-0000-0000-0000CED80000}"/>
    <cellStyle name="標準 3 3 3 3 4 2 2 5" xfId="55481" xr:uid="{00000000-0005-0000-0000-0000CFD80000}"/>
    <cellStyle name="標準 3 3 3 3 4 2 2 6" xfId="55482" xr:uid="{00000000-0005-0000-0000-0000D0D80000}"/>
    <cellStyle name="標準 3 3 3 3 4 2 2 7" xfId="55483" xr:uid="{00000000-0005-0000-0000-0000D1D80000}"/>
    <cellStyle name="標準 3 3 3 3 4 2 3" xfId="55484" xr:uid="{00000000-0005-0000-0000-0000D2D80000}"/>
    <cellStyle name="標準 3 3 3 3 4 2 3 2" xfId="55485" xr:uid="{00000000-0005-0000-0000-0000D3D80000}"/>
    <cellStyle name="標準 3 3 3 3 4 2 3 2 2" xfId="55486" xr:uid="{00000000-0005-0000-0000-0000D4D80000}"/>
    <cellStyle name="標準 3 3 3 3 4 2 3 2 3" xfId="55487" xr:uid="{00000000-0005-0000-0000-0000D5D80000}"/>
    <cellStyle name="標準 3 3 3 3 4 2 3 3" xfId="55488" xr:uid="{00000000-0005-0000-0000-0000D6D80000}"/>
    <cellStyle name="標準 3 3 3 3 4 2 3 4" xfId="55489" xr:uid="{00000000-0005-0000-0000-0000D7D80000}"/>
    <cellStyle name="標準 3 3 3 3 4 2 4" xfId="55490" xr:uid="{00000000-0005-0000-0000-0000D8D80000}"/>
    <cellStyle name="標準 3 3 3 3 4 2 4 2" xfId="55491" xr:uid="{00000000-0005-0000-0000-0000D9D80000}"/>
    <cellStyle name="標準 3 3 3 3 4 2 4 2 2" xfId="55492" xr:uid="{00000000-0005-0000-0000-0000DAD80000}"/>
    <cellStyle name="標準 3 3 3 3 4 2 4 2 3" xfId="55493" xr:uid="{00000000-0005-0000-0000-0000DBD80000}"/>
    <cellStyle name="標準 3 3 3 3 4 2 4 3" xfId="55494" xr:uid="{00000000-0005-0000-0000-0000DCD80000}"/>
    <cellStyle name="標準 3 3 3 3 4 2 4 4" xfId="55495" xr:uid="{00000000-0005-0000-0000-0000DDD80000}"/>
    <cellStyle name="標準 3 3 3 3 4 2 5" xfId="55496" xr:uid="{00000000-0005-0000-0000-0000DED80000}"/>
    <cellStyle name="標準 3 3 3 3 4 2 5 2" xfId="55497" xr:uid="{00000000-0005-0000-0000-0000DFD80000}"/>
    <cellStyle name="標準 3 3 3 3 4 2 5 3" xfId="55498" xr:uid="{00000000-0005-0000-0000-0000E0D80000}"/>
    <cellStyle name="標準 3 3 3 3 4 2 6" xfId="55499" xr:uid="{00000000-0005-0000-0000-0000E1D80000}"/>
    <cellStyle name="標準 3 3 3 3 4 2 7" xfId="55500" xr:uid="{00000000-0005-0000-0000-0000E2D80000}"/>
    <cellStyle name="標準 3 3 3 3 4 2 8" xfId="55501" xr:uid="{00000000-0005-0000-0000-0000E3D80000}"/>
    <cellStyle name="標準 3 3 3 3 4 3" xfId="55502" xr:uid="{00000000-0005-0000-0000-0000E4D80000}"/>
    <cellStyle name="標準 3 3 3 3 4 3 2" xfId="55503" xr:uid="{00000000-0005-0000-0000-0000E5D80000}"/>
    <cellStyle name="標準 3 3 3 3 4 3 2 2" xfId="55504" xr:uid="{00000000-0005-0000-0000-0000E6D80000}"/>
    <cellStyle name="標準 3 3 3 3 4 3 2 2 2" xfId="55505" xr:uid="{00000000-0005-0000-0000-0000E7D80000}"/>
    <cellStyle name="標準 3 3 3 3 4 3 2 2 3" xfId="55506" xr:uid="{00000000-0005-0000-0000-0000E8D80000}"/>
    <cellStyle name="標準 3 3 3 3 4 3 2 3" xfId="55507" xr:uid="{00000000-0005-0000-0000-0000E9D80000}"/>
    <cellStyle name="標準 3 3 3 3 4 3 2 4" xfId="55508" xr:uid="{00000000-0005-0000-0000-0000EAD80000}"/>
    <cellStyle name="標準 3 3 3 3 4 3 3" xfId="55509" xr:uid="{00000000-0005-0000-0000-0000EBD80000}"/>
    <cellStyle name="標準 3 3 3 3 4 3 3 2" xfId="55510" xr:uid="{00000000-0005-0000-0000-0000ECD80000}"/>
    <cellStyle name="標準 3 3 3 3 4 3 3 2 2" xfId="55511" xr:uid="{00000000-0005-0000-0000-0000EDD80000}"/>
    <cellStyle name="標準 3 3 3 3 4 3 3 2 3" xfId="55512" xr:uid="{00000000-0005-0000-0000-0000EED80000}"/>
    <cellStyle name="標準 3 3 3 3 4 3 3 3" xfId="55513" xr:uid="{00000000-0005-0000-0000-0000EFD80000}"/>
    <cellStyle name="標準 3 3 3 3 4 3 3 4" xfId="55514" xr:uid="{00000000-0005-0000-0000-0000F0D80000}"/>
    <cellStyle name="標準 3 3 3 3 4 3 4" xfId="55515" xr:uid="{00000000-0005-0000-0000-0000F1D80000}"/>
    <cellStyle name="標準 3 3 3 3 4 3 4 2" xfId="55516" xr:uid="{00000000-0005-0000-0000-0000F2D80000}"/>
    <cellStyle name="標準 3 3 3 3 4 3 4 3" xfId="55517" xr:uid="{00000000-0005-0000-0000-0000F3D80000}"/>
    <cellStyle name="標準 3 3 3 3 4 3 5" xfId="55518" xr:uid="{00000000-0005-0000-0000-0000F4D80000}"/>
    <cellStyle name="標準 3 3 3 3 4 3 6" xfId="55519" xr:uid="{00000000-0005-0000-0000-0000F5D80000}"/>
    <cellStyle name="標準 3 3 3 3 4 3 7" xfId="55520" xr:uid="{00000000-0005-0000-0000-0000F6D80000}"/>
    <cellStyle name="標準 3 3 3 3 4 4" xfId="55521" xr:uid="{00000000-0005-0000-0000-0000F7D80000}"/>
    <cellStyle name="標準 3 3 3 3 4 4 2" xfId="55522" xr:uid="{00000000-0005-0000-0000-0000F8D80000}"/>
    <cellStyle name="標準 3 3 3 3 4 4 2 2" xfId="55523" xr:uid="{00000000-0005-0000-0000-0000F9D80000}"/>
    <cellStyle name="標準 3 3 3 3 4 4 2 3" xfId="55524" xr:uid="{00000000-0005-0000-0000-0000FAD80000}"/>
    <cellStyle name="標準 3 3 3 3 4 4 3" xfId="55525" xr:uid="{00000000-0005-0000-0000-0000FBD80000}"/>
    <cellStyle name="標準 3 3 3 3 4 4 4" xfId="55526" xr:uid="{00000000-0005-0000-0000-0000FCD80000}"/>
    <cellStyle name="標準 3 3 3 3 4 5" xfId="55527" xr:uid="{00000000-0005-0000-0000-0000FDD80000}"/>
    <cellStyle name="標準 3 3 3 3 4 5 2" xfId="55528" xr:uid="{00000000-0005-0000-0000-0000FED80000}"/>
    <cellStyle name="標準 3 3 3 3 4 5 2 2" xfId="55529" xr:uid="{00000000-0005-0000-0000-0000FFD80000}"/>
    <cellStyle name="標準 3 3 3 3 4 5 2 3" xfId="55530" xr:uid="{00000000-0005-0000-0000-000000D90000}"/>
    <cellStyle name="標準 3 3 3 3 4 5 3" xfId="55531" xr:uid="{00000000-0005-0000-0000-000001D90000}"/>
    <cellStyle name="標準 3 3 3 3 4 5 4" xfId="55532" xr:uid="{00000000-0005-0000-0000-000002D90000}"/>
    <cellStyle name="標準 3 3 3 3 4 6" xfId="55533" xr:uid="{00000000-0005-0000-0000-000003D90000}"/>
    <cellStyle name="標準 3 3 3 3 4 6 2" xfId="55534" xr:uid="{00000000-0005-0000-0000-000004D90000}"/>
    <cellStyle name="標準 3 3 3 3 4 6 3" xfId="55535" xr:uid="{00000000-0005-0000-0000-000005D90000}"/>
    <cellStyle name="標準 3 3 3 3 4 7" xfId="55536" xr:uid="{00000000-0005-0000-0000-000006D90000}"/>
    <cellStyle name="標準 3 3 3 3 4 8" xfId="55537" xr:uid="{00000000-0005-0000-0000-000007D90000}"/>
    <cellStyle name="標準 3 3 3 3 4 9" xfId="55538" xr:uid="{00000000-0005-0000-0000-000008D90000}"/>
    <cellStyle name="標準 3 3 3 3 5" xfId="55539" xr:uid="{00000000-0005-0000-0000-000009D90000}"/>
    <cellStyle name="標準 3 3 3 3 5 2" xfId="55540" xr:uid="{00000000-0005-0000-0000-00000AD90000}"/>
    <cellStyle name="標準 3 3 3 3 5 2 2" xfId="55541" xr:uid="{00000000-0005-0000-0000-00000BD90000}"/>
    <cellStyle name="標準 3 3 3 3 5 2 2 2" xfId="55542" xr:uid="{00000000-0005-0000-0000-00000CD90000}"/>
    <cellStyle name="標準 3 3 3 3 5 2 2 2 2" xfId="55543" xr:uid="{00000000-0005-0000-0000-00000DD90000}"/>
    <cellStyle name="標準 3 3 3 3 5 2 2 2 3" xfId="55544" xr:uid="{00000000-0005-0000-0000-00000ED90000}"/>
    <cellStyle name="標準 3 3 3 3 5 2 2 3" xfId="55545" xr:uid="{00000000-0005-0000-0000-00000FD90000}"/>
    <cellStyle name="標準 3 3 3 3 5 2 2 4" xfId="55546" xr:uid="{00000000-0005-0000-0000-000010D90000}"/>
    <cellStyle name="標準 3 3 3 3 5 2 3" xfId="55547" xr:uid="{00000000-0005-0000-0000-000011D90000}"/>
    <cellStyle name="標準 3 3 3 3 5 2 3 2" xfId="55548" xr:uid="{00000000-0005-0000-0000-000012D90000}"/>
    <cellStyle name="標準 3 3 3 3 5 2 3 2 2" xfId="55549" xr:uid="{00000000-0005-0000-0000-000013D90000}"/>
    <cellStyle name="標準 3 3 3 3 5 2 3 2 3" xfId="55550" xr:uid="{00000000-0005-0000-0000-000014D90000}"/>
    <cellStyle name="標準 3 3 3 3 5 2 3 3" xfId="55551" xr:uid="{00000000-0005-0000-0000-000015D90000}"/>
    <cellStyle name="標準 3 3 3 3 5 2 3 4" xfId="55552" xr:uid="{00000000-0005-0000-0000-000016D90000}"/>
    <cellStyle name="標準 3 3 3 3 5 2 4" xfId="55553" xr:uid="{00000000-0005-0000-0000-000017D90000}"/>
    <cellStyle name="標準 3 3 3 3 5 2 4 2" xfId="55554" xr:uid="{00000000-0005-0000-0000-000018D90000}"/>
    <cellStyle name="標準 3 3 3 3 5 2 4 3" xfId="55555" xr:uid="{00000000-0005-0000-0000-000019D90000}"/>
    <cellStyle name="標準 3 3 3 3 5 2 5" xfId="55556" xr:uid="{00000000-0005-0000-0000-00001AD90000}"/>
    <cellStyle name="標準 3 3 3 3 5 2 6" xfId="55557" xr:uid="{00000000-0005-0000-0000-00001BD90000}"/>
    <cellStyle name="標準 3 3 3 3 5 2 7" xfId="55558" xr:uid="{00000000-0005-0000-0000-00001CD90000}"/>
    <cellStyle name="標準 3 3 3 3 5 3" xfId="55559" xr:uid="{00000000-0005-0000-0000-00001DD90000}"/>
    <cellStyle name="標準 3 3 3 3 5 3 2" xfId="55560" xr:uid="{00000000-0005-0000-0000-00001ED90000}"/>
    <cellStyle name="標準 3 3 3 3 5 3 2 2" xfId="55561" xr:uid="{00000000-0005-0000-0000-00001FD90000}"/>
    <cellStyle name="標準 3 3 3 3 5 3 2 3" xfId="55562" xr:uid="{00000000-0005-0000-0000-000020D90000}"/>
    <cellStyle name="標準 3 3 3 3 5 3 3" xfId="55563" xr:uid="{00000000-0005-0000-0000-000021D90000}"/>
    <cellStyle name="標準 3 3 3 3 5 3 4" xfId="55564" xr:uid="{00000000-0005-0000-0000-000022D90000}"/>
    <cellStyle name="標準 3 3 3 3 5 4" xfId="55565" xr:uid="{00000000-0005-0000-0000-000023D90000}"/>
    <cellStyle name="標準 3 3 3 3 5 4 2" xfId="55566" xr:uid="{00000000-0005-0000-0000-000024D90000}"/>
    <cellStyle name="標準 3 3 3 3 5 4 2 2" xfId="55567" xr:uid="{00000000-0005-0000-0000-000025D90000}"/>
    <cellStyle name="標準 3 3 3 3 5 4 2 3" xfId="55568" xr:uid="{00000000-0005-0000-0000-000026D90000}"/>
    <cellStyle name="標準 3 3 3 3 5 4 3" xfId="55569" xr:uid="{00000000-0005-0000-0000-000027D90000}"/>
    <cellStyle name="標準 3 3 3 3 5 4 4" xfId="55570" xr:uid="{00000000-0005-0000-0000-000028D90000}"/>
    <cellStyle name="標準 3 3 3 3 5 5" xfId="55571" xr:uid="{00000000-0005-0000-0000-000029D90000}"/>
    <cellStyle name="標準 3 3 3 3 5 5 2" xfId="55572" xr:uid="{00000000-0005-0000-0000-00002AD90000}"/>
    <cellStyle name="標準 3 3 3 3 5 5 3" xfId="55573" xr:uid="{00000000-0005-0000-0000-00002BD90000}"/>
    <cellStyle name="標準 3 3 3 3 5 6" xfId="55574" xr:uid="{00000000-0005-0000-0000-00002CD90000}"/>
    <cellStyle name="標準 3 3 3 3 5 7" xfId="55575" xr:uid="{00000000-0005-0000-0000-00002DD90000}"/>
    <cellStyle name="標準 3 3 3 3 5 8" xfId="55576" xr:uid="{00000000-0005-0000-0000-00002ED90000}"/>
    <cellStyle name="標準 3 3 3 3 6" xfId="55577" xr:uid="{00000000-0005-0000-0000-00002FD90000}"/>
    <cellStyle name="標準 3 3 3 3 6 2" xfId="55578" xr:uid="{00000000-0005-0000-0000-000030D90000}"/>
    <cellStyle name="標準 3 3 3 3 6 2 2" xfId="55579" xr:uid="{00000000-0005-0000-0000-000031D90000}"/>
    <cellStyle name="標準 3 3 3 3 6 2 2 2" xfId="55580" xr:uid="{00000000-0005-0000-0000-000032D90000}"/>
    <cellStyle name="標準 3 3 3 3 6 2 2 3" xfId="55581" xr:uid="{00000000-0005-0000-0000-000033D90000}"/>
    <cellStyle name="標準 3 3 3 3 6 2 3" xfId="55582" xr:uid="{00000000-0005-0000-0000-000034D90000}"/>
    <cellStyle name="標準 3 3 3 3 6 2 4" xfId="55583" xr:uid="{00000000-0005-0000-0000-000035D90000}"/>
    <cellStyle name="標準 3 3 3 3 6 3" xfId="55584" xr:uid="{00000000-0005-0000-0000-000036D90000}"/>
    <cellStyle name="標準 3 3 3 3 6 3 2" xfId="55585" xr:uid="{00000000-0005-0000-0000-000037D90000}"/>
    <cellStyle name="標準 3 3 3 3 6 3 2 2" xfId="55586" xr:uid="{00000000-0005-0000-0000-000038D90000}"/>
    <cellStyle name="標準 3 3 3 3 6 3 2 3" xfId="55587" xr:uid="{00000000-0005-0000-0000-000039D90000}"/>
    <cellStyle name="標準 3 3 3 3 6 3 3" xfId="55588" xr:uid="{00000000-0005-0000-0000-00003AD90000}"/>
    <cellStyle name="標準 3 3 3 3 6 3 4" xfId="55589" xr:uid="{00000000-0005-0000-0000-00003BD90000}"/>
    <cellStyle name="標準 3 3 3 3 6 4" xfId="55590" xr:uid="{00000000-0005-0000-0000-00003CD90000}"/>
    <cellStyle name="標準 3 3 3 3 6 4 2" xfId="55591" xr:uid="{00000000-0005-0000-0000-00003DD90000}"/>
    <cellStyle name="標準 3 3 3 3 6 4 3" xfId="55592" xr:uid="{00000000-0005-0000-0000-00003ED90000}"/>
    <cellStyle name="標準 3 3 3 3 6 5" xfId="55593" xr:uid="{00000000-0005-0000-0000-00003FD90000}"/>
    <cellStyle name="標準 3 3 3 3 6 6" xfId="55594" xr:uid="{00000000-0005-0000-0000-000040D90000}"/>
    <cellStyle name="標準 3 3 3 3 6 7" xfId="55595" xr:uid="{00000000-0005-0000-0000-000041D90000}"/>
    <cellStyle name="標準 3 3 3 3 7" xfId="55596" xr:uid="{00000000-0005-0000-0000-000042D90000}"/>
    <cellStyle name="標準 3 3 3 3 7 2" xfId="55597" xr:uid="{00000000-0005-0000-0000-000043D90000}"/>
    <cellStyle name="標準 3 3 3 3 7 2 2" xfId="55598" xr:uid="{00000000-0005-0000-0000-000044D90000}"/>
    <cellStyle name="標準 3 3 3 3 7 2 3" xfId="55599" xr:uid="{00000000-0005-0000-0000-000045D90000}"/>
    <cellStyle name="標準 3 3 3 3 7 3" xfId="55600" xr:uid="{00000000-0005-0000-0000-000046D90000}"/>
    <cellStyle name="標準 3 3 3 3 7 4" xfId="55601" xr:uid="{00000000-0005-0000-0000-000047D90000}"/>
    <cellStyle name="標準 3 3 3 3 8" xfId="55602" xr:uid="{00000000-0005-0000-0000-000048D90000}"/>
    <cellStyle name="標準 3 3 3 3 8 2" xfId="55603" xr:uid="{00000000-0005-0000-0000-000049D90000}"/>
    <cellStyle name="標準 3 3 3 3 8 2 2" xfId="55604" xr:uid="{00000000-0005-0000-0000-00004AD90000}"/>
    <cellStyle name="標準 3 3 3 3 8 2 3" xfId="55605" xr:uid="{00000000-0005-0000-0000-00004BD90000}"/>
    <cellStyle name="標準 3 3 3 3 8 3" xfId="55606" xr:uid="{00000000-0005-0000-0000-00004CD90000}"/>
    <cellStyle name="標準 3 3 3 3 8 4" xfId="55607" xr:uid="{00000000-0005-0000-0000-00004DD90000}"/>
    <cellStyle name="標準 3 3 3 3 9" xfId="55608" xr:uid="{00000000-0005-0000-0000-00004ED90000}"/>
    <cellStyle name="標準 3 3 3 3 9 2" xfId="55609" xr:uid="{00000000-0005-0000-0000-00004FD90000}"/>
    <cellStyle name="標準 3 3 3 3 9 3" xfId="55610" xr:uid="{00000000-0005-0000-0000-000050D90000}"/>
    <cellStyle name="標準 3 3 3 4" xfId="55611" xr:uid="{00000000-0005-0000-0000-000051D90000}"/>
    <cellStyle name="標準 3 3 3 4 2" xfId="55612" xr:uid="{00000000-0005-0000-0000-000052D90000}"/>
    <cellStyle name="標準 3 3 3 4 2 2" xfId="55613" xr:uid="{00000000-0005-0000-0000-000053D90000}"/>
    <cellStyle name="標準 3 3 3 4 2 2 2" xfId="55614" xr:uid="{00000000-0005-0000-0000-000054D90000}"/>
    <cellStyle name="標準 3 3 3 4 2 2 2 2" xfId="55615" xr:uid="{00000000-0005-0000-0000-000055D90000}"/>
    <cellStyle name="標準 3 3 3 4 2 2 2 2 2" xfId="55616" xr:uid="{00000000-0005-0000-0000-000056D90000}"/>
    <cellStyle name="標準 3 3 3 4 2 2 2 2 3" xfId="55617" xr:uid="{00000000-0005-0000-0000-000057D90000}"/>
    <cellStyle name="標準 3 3 3 4 2 2 2 3" xfId="55618" xr:uid="{00000000-0005-0000-0000-000058D90000}"/>
    <cellStyle name="標準 3 3 3 4 2 2 2 4" xfId="55619" xr:uid="{00000000-0005-0000-0000-000059D90000}"/>
    <cellStyle name="標準 3 3 3 4 2 2 3" xfId="55620" xr:uid="{00000000-0005-0000-0000-00005AD90000}"/>
    <cellStyle name="標準 3 3 3 4 2 2 3 2" xfId="55621" xr:uid="{00000000-0005-0000-0000-00005BD90000}"/>
    <cellStyle name="標準 3 3 3 4 2 2 3 2 2" xfId="55622" xr:uid="{00000000-0005-0000-0000-00005CD90000}"/>
    <cellStyle name="標準 3 3 3 4 2 2 3 2 3" xfId="55623" xr:uid="{00000000-0005-0000-0000-00005DD90000}"/>
    <cellStyle name="標準 3 3 3 4 2 2 3 3" xfId="55624" xr:uid="{00000000-0005-0000-0000-00005ED90000}"/>
    <cellStyle name="標準 3 3 3 4 2 2 3 4" xfId="55625" xr:uid="{00000000-0005-0000-0000-00005FD90000}"/>
    <cellStyle name="標準 3 3 3 4 2 2 4" xfId="55626" xr:uid="{00000000-0005-0000-0000-000060D90000}"/>
    <cellStyle name="標準 3 3 3 4 2 2 4 2" xfId="55627" xr:uid="{00000000-0005-0000-0000-000061D90000}"/>
    <cellStyle name="標準 3 3 3 4 2 2 4 3" xfId="55628" xr:uid="{00000000-0005-0000-0000-000062D90000}"/>
    <cellStyle name="標準 3 3 3 4 2 2 5" xfId="55629" xr:uid="{00000000-0005-0000-0000-000063D90000}"/>
    <cellStyle name="標準 3 3 3 4 2 2 6" xfId="55630" xr:uid="{00000000-0005-0000-0000-000064D90000}"/>
    <cellStyle name="標準 3 3 3 4 2 2 7" xfId="55631" xr:uid="{00000000-0005-0000-0000-000065D90000}"/>
    <cellStyle name="標準 3 3 3 4 2 3" xfId="55632" xr:uid="{00000000-0005-0000-0000-000066D90000}"/>
    <cellStyle name="標準 3 3 3 4 2 3 2" xfId="55633" xr:uid="{00000000-0005-0000-0000-000067D90000}"/>
    <cellStyle name="標準 3 3 3 4 2 3 2 2" xfId="55634" xr:uid="{00000000-0005-0000-0000-000068D90000}"/>
    <cellStyle name="標準 3 3 3 4 2 3 2 3" xfId="55635" xr:uid="{00000000-0005-0000-0000-000069D90000}"/>
    <cellStyle name="標準 3 3 3 4 2 3 3" xfId="55636" xr:uid="{00000000-0005-0000-0000-00006AD90000}"/>
    <cellStyle name="標準 3 3 3 4 2 3 4" xfId="55637" xr:uid="{00000000-0005-0000-0000-00006BD90000}"/>
    <cellStyle name="標準 3 3 3 4 2 4" xfId="55638" xr:uid="{00000000-0005-0000-0000-00006CD90000}"/>
    <cellStyle name="標準 3 3 3 4 2 4 2" xfId="55639" xr:uid="{00000000-0005-0000-0000-00006DD90000}"/>
    <cellStyle name="標準 3 3 3 4 2 4 2 2" xfId="55640" xr:uid="{00000000-0005-0000-0000-00006ED90000}"/>
    <cellStyle name="標準 3 3 3 4 2 4 2 3" xfId="55641" xr:uid="{00000000-0005-0000-0000-00006FD90000}"/>
    <cellStyle name="標準 3 3 3 4 2 4 3" xfId="55642" xr:uid="{00000000-0005-0000-0000-000070D90000}"/>
    <cellStyle name="標準 3 3 3 4 2 4 4" xfId="55643" xr:uid="{00000000-0005-0000-0000-000071D90000}"/>
    <cellStyle name="標準 3 3 3 4 2 5" xfId="55644" xr:uid="{00000000-0005-0000-0000-000072D90000}"/>
    <cellStyle name="標準 3 3 3 4 2 5 2" xfId="55645" xr:uid="{00000000-0005-0000-0000-000073D90000}"/>
    <cellStyle name="標準 3 3 3 4 2 5 3" xfId="55646" xr:uid="{00000000-0005-0000-0000-000074D90000}"/>
    <cellStyle name="標準 3 3 3 4 2 6" xfId="55647" xr:uid="{00000000-0005-0000-0000-000075D90000}"/>
    <cellStyle name="標準 3 3 3 4 2 7" xfId="55648" xr:uid="{00000000-0005-0000-0000-000076D90000}"/>
    <cellStyle name="標準 3 3 3 4 2 8" xfId="55649" xr:uid="{00000000-0005-0000-0000-000077D90000}"/>
    <cellStyle name="標準 3 3 3 4 3" xfId="55650" xr:uid="{00000000-0005-0000-0000-000078D90000}"/>
    <cellStyle name="標準 3 3 3 4 3 2" xfId="55651" xr:uid="{00000000-0005-0000-0000-000079D90000}"/>
    <cellStyle name="標準 3 3 3 4 3 2 2" xfId="55652" xr:uid="{00000000-0005-0000-0000-00007AD90000}"/>
    <cellStyle name="標準 3 3 3 4 3 2 2 2" xfId="55653" xr:uid="{00000000-0005-0000-0000-00007BD90000}"/>
    <cellStyle name="標準 3 3 3 4 3 2 2 3" xfId="55654" xr:uid="{00000000-0005-0000-0000-00007CD90000}"/>
    <cellStyle name="標準 3 3 3 4 3 2 3" xfId="55655" xr:uid="{00000000-0005-0000-0000-00007DD90000}"/>
    <cellStyle name="標準 3 3 3 4 3 2 4" xfId="55656" xr:uid="{00000000-0005-0000-0000-00007ED90000}"/>
    <cellStyle name="標準 3 3 3 4 3 3" xfId="55657" xr:uid="{00000000-0005-0000-0000-00007FD90000}"/>
    <cellStyle name="標準 3 3 3 4 3 3 2" xfId="55658" xr:uid="{00000000-0005-0000-0000-000080D90000}"/>
    <cellStyle name="標準 3 3 3 4 3 3 2 2" xfId="55659" xr:uid="{00000000-0005-0000-0000-000081D90000}"/>
    <cellStyle name="標準 3 3 3 4 3 3 2 3" xfId="55660" xr:uid="{00000000-0005-0000-0000-000082D90000}"/>
    <cellStyle name="標準 3 3 3 4 3 3 3" xfId="55661" xr:uid="{00000000-0005-0000-0000-000083D90000}"/>
    <cellStyle name="標準 3 3 3 4 3 3 4" xfId="55662" xr:uid="{00000000-0005-0000-0000-000084D90000}"/>
    <cellStyle name="標準 3 3 3 4 3 4" xfId="55663" xr:uid="{00000000-0005-0000-0000-000085D90000}"/>
    <cellStyle name="標準 3 3 3 4 3 4 2" xfId="55664" xr:uid="{00000000-0005-0000-0000-000086D90000}"/>
    <cellStyle name="標準 3 3 3 4 3 4 3" xfId="55665" xr:uid="{00000000-0005-0000-0000-000087D90000}"/>
    <cellStyle name="標準 3 3 3 4 3 5" xfId="55666" xr:uid="{00000000-0005-0000-0000-000088D90000}"/>
    <cellStyle name="標準 3 3 3 4 3 6" xfId="55667" xr:uid="{00000000-0005-0000-0000-000089D90000}"/>
    <cellStyle name="標準 3 3 3 4 3 7" xfId="55668" xr:uid="{00000000-0005-0000-0000-00008AD90000}"/>
    <cellStyle name="標準 3 3 3 4 4" xfId="55669" xr:uid="{00000000-0005-0000-0000-00008BD90000}"/>
    <cellStyle name="標準 3 3 3 4 4 2" xfId="55670" xr:uid="{00000000-0005-0000-0000-00008CD90000}"/>
    <cellStyle name="標準 3 3 3 4 4 2 2" xfId="55671" xr:uid="{00000000-0005-0000-0000-00008DD90000}"/>
    <cellStyle name="標準 3 3 3 4 4 2 3" xfId="55672" xr:uid="{00000000-0005-0000-0000-00008ED90000}"/>
    <cellStyle name="標準 3 3 3 4 4 3" xfId="55673" xr:uid="{00000000-0005-0000-0000-00008FD90000}"/>
    <cellStyle name="標準 3 3 3 4 4 4" xfId="55674" xr:uid="{00000000-0005-0000-0000-000090D90000}"/>
    <cellStyle name="標準 3 3 3 4 5" xfId="55675" xr:uid="{00000000-0005-0000-0000-000091D90000}"/>
    <cellStyle name="標準 3 3 3 4 5 2" xfId="55676" xr:uid="{00000000-0005-0000-0000-000092D90000}"/>
    <cellStyle name="標準 3 3 3 4 5 2 2" xfId="55677" xr:uid="{00000000-0005-0000-0000-000093D90000}"/>
    <cellStyle name="標準 3 3 3 4 5 2 3" xfId="55678" xr:uid="{00000000-0005-0000-0000-000094D90000}"/>
    <cellStyle name="標準 3 3 3 4 5 3" xfId="55679" xr:uid="{00000000-0005-0000-0000-000095D90000}"/>
    <cellStyle name="標準 3 3 3 4 5 4" xfId="55680" xr:uid="{00000000-0005-0000-0000-000096D90000}"/>
    <cellStyle name="標準 3 3 3 4 6" xfId="55681" xr:uid="{00000000-0005-0000-0000-000097D90000}"/>
    <cellStyle name="標準 3 3 3 4 6 2" xfId="55682" xr:uid="{00000000-0005-0000-0000-000098D90000}"/>
    <cellStyle name="標準 3 3 3 4 6 3" xfId="55683" xr:uid="{00000000-0005-0000-0000-000099D90000}"/>
    <cellStyle name="標準 3 3 3 4 7" xfId="55684" xr:uid="{00000000-0005-0000-0000-00009AD90000}"/>
    <cellStyle name="標準 3 3 3 4 8" xfId="55685" xr:uid="{00000000-0005-0000-0000-00009BD90000}"/>
    <cellStyle name="標準 3 3 3 4 9" xfId="55686" xr:uid="{00000000-0005-0000-0000-00009CD90000}"/>
    <cellStyle name="標準 3 3 3 5" xfId="55687" xr:uid="{00000000-0005-0000-0000-00009DD90000}"/>
    <cellStyle name="標準 3 3 3 5 2" xfId="55688" xr:uid="{00000000-0005-0000-0000-00009ED90000}"/>
    <cellStyle name="標準 3 3 3 5 2 2" xfId="55689" xr:uid="{00000000-0005-0000-0000-00009FD90000}"/>
    <cellStyle name="標準 3 3 3 5 2 2 2" xfId="55690" xr:uid="{00000000-0005-0000-0000-0000A0D90000}"/>
    <cellStyle name="標準 3 3 3 5 2 2 2 2" xfId="55691" xr:uid="{00000000-0005-0000-0000-0000A1D90000}"/>
    <cellStyle name="標準 3 3 3 5 2 2 2 2 2" xfId="55692" xr:uid="{00000000-0005-0000-0000-0000A2D90000}"/>
    <cellStyle name="標準 3 3 3 5 2 2 2 2 3" xfId="55693" xr:uid="{00000000-0005-0000-0000-0000A3D90000}"/>
    <cellStyle name="標準 3 3 3 5 2 2 2 3" xfId="55694" xr:uid="{00000000-0005-0000-0000-0000A4D90000}"/>
    <cellStyle name="標準 3 3 3 5 2 2 2 4" xfId="55695" xr:uid="{00000000-0005-0000-0000-0000A5D90000}"/>
    <cellStyle name="標準 3 3 3 5 2 2 3" xfId="55696" xr:uid="{00000000-0005-0000-0000-0000A6D90000}"/>
    <cellStyle name="標準 3 3 3 5 2 2 3 2" xfId="55697" xr:uid="{00000000-0005-0000-0000-0000A7D90000}"/>
    <cellStyle name="標準 3 3 3 5 2 2 3 2 2" xfId="55698" xr:uid="{00000000-0005-0000-0000-0000A8D90000}"/>
    <cellStyle name="標準 3 3 3 5 2 2 3 2 3" xfId="55699" xr:uid="{00000000-0005-0000-0000-0000A9D90000}"/>
    <cellStyle name="標準 3 3 3 5 2 2 3 3" xfId="55700" xr:uid="{00000000-0005-0000-0000-0000AAD90000}"/>
    <cellStyle name="標準 3 3 3 5 2 2 3 4" xfId="55701" xr:uid="{00000000-0005-0000-0000-0000ABD90000}"/>
    <cellStyle name="標準 3 3 3 5 2 2 4" xfId="55702" xr:uid="{00000000-0005-0000-0000-0000ACD90000}"/>
    <cellStyle name="標準 3 3 3 5 2 2 4 2" xfId="55703" xr:uid="{00000000-0005-0000-0000-0000ADD90000}"/>
    <cellStyle name="標準 3 3 3 5 2 2 4 3" xfId="55704" xr:uid="{00000000-0005-0000-0000-0000AED90000}"/>
    <cellStyle name="標準 3 3 3 5 2 2 5" xfId="55705" xr:uid="{00000000-0005-0000-0000-0000AFD90000}"/>
    <cellStyle name="標準 3 3 3 5 2 2 6" xfId="55706" xr:uid="{00000000-0005-0000-0000-0000B0D90000}"/>
    <cellStyle name="標準 3 3 3 5 2 2 7" xfId="55707" xr:uid="{00000000-0005-0000-0000-0000B1D90000}"/>
    <cellStyle name="標準 3 3 3 5 2 3" xfId="55708" xr:uid="{00000000-0005-0000-0000-0000B2D90000}"/>
    <cellStyle name="標準 3 3 3 5 2 3 2" xfId="55709" xr:uid="{00000000-0005-0000-0000-0000B3D90000}"/>
    <cellStyle name="標準 3 3 3 5 2 3 2 2" xfId="55710" xr:uid="{00000000-0005-0000-0000-0000B4D90000}"/>
    <cellStyle name="標準 3 3 3 5 2 3 2 3" xfId="55711" xr:uid="{00000000-0005-0000-0000-0000B5D90000}"/>
    <cellStyle name="標準 3 3 3 5 2 3 3" xfId="55712" xr:uid="{00000000-0005-0000-0000-0000B6D90000}"/>
    <cellStyle name="標準 3 3 3 5 2 3 4" xfId="55713" xr:uid="{00000000-0005-0000-0000-0000B7D90000}"/>
    <cellStyle name="標準 3 3 3 5 2 4" xfId="55714" xr:uid="{00000000-0005-0000-0000-0000B8D90000}"/>
    <cellStyle name="標準 3 3 3 5 2 4 2" xfId="55715" xr:uid="{00000000-0005-0000-0000-0000B9D90000}"/>
    <cellStyle name="標準 3 3 3 5 2 4 2 2" xfId="55716" xr:uid="{00000000-0005-0000-0000-0000BAD90000}"/>
    <cellStyle name="標準 3 3 3 5 2 4 2 3" xfId="55717" xr:uid="{00000000-0005-0000-0000-0000BBD90000}"/>
    <cellStyle name="標準 3 3 3 5 2 4 3" xfId="55718" xr:uid="{00000000-0005-0000-0000-0000BCD90000}"/>
    <cellStyle name="標準 3 3 3 5 2 4 4" xfId="55719" xr:uid="{00000000-0005-0000-0000-0000BDD90000}"/>
    <cellStyle name="標準 3 3 3 5 2 5" xfId="55720" xr:uid="{00000000-0005-0000-0000-0000BED90000}"/>
    <cellStyle name="標準 3 3 3 5 2 5 2" xfId="55721" xr:uid="{00000000-0005-0000-0000-0000BFD90000}"/>
    <cellStyle name="標準 3 3 3 5 2 5 3" xfId="55722" xr:uid="{00000000-0005-0000-0000-0000C0D90000}"/>
    <cellStyle name="標準 3 3 3 5 2 6" xfId="55723" xr:uid="{00000000-0005-0000-0000-0000C1D90000}"/>
    <cellStyle name="標準 3 3 3 5 2 7" xfId="55724" xr:uid="{00000000-0005-0000-0000-0000C2D90000}"/>
    <cellStyle name="標準 3 3 3 5 2 8" xfId="55725" xr:uid="{00000000-0005-0000-0000-0000C3D90000}"/>
    <cellStyle name="標準 3 3 3 5 3" xfId="55726" xr:uid="{00000000-0005-0000-0000-0000C4D90000}"/>
    <cellStyle name="標準 3 3 3 5 3 2" xfId="55727" xr:uid="{00000000-0005-0000-0000-0000C5D90000}"/>
    <cellStyle name="標準 3 3 3 5 3 2 2" xfId="55728" xr:uid="{00000000-0005-0000-0000-0000C6D90000}"/>
    <cellStyle name="標準 3 3 3 5 3 2 2 2" xfId="55729" xr:uid="{00000000-0005-0000-0000-0000C7D90000}"/>
    <cellStyle name="標準 3 3 3 5 3 2 2 3" xfId="55730" xr:uid="{00000000-0005-0000-0000-0000C8D90000}"/>
    <cellStyle name="標準 3 3 3 5 3 2 3" xfId="55731" xr:uid="{00000000-0005-0000-0000-0000C9D90000}"/>
    <cellStyle name="標準 3 3 3 5 3 2 4" xfId="55732" xr:uid="{00000000-0005-0000-0000-0000CAD90000}"/>
    <cellStyle name="標準 3 3 3 5 3 3" xfId="55733" xr:uid="{00000000-0005-0000-0000-0000CBD90000}"/>
    <cellStyle name="標準 3 3 3 5 3 3 2" xfId="55734" xr:uid="{00000000-0005-0000-0000-0000CCD90000}"/>
    <cellStyle name="標準 3 3 3 5 3 3 2 2" xfId="55735" xr:uid="{00000000-0005-0000-0000-0000CDD90000}"/>
    <cellStyle name="標準 3 3 3 5 3 3 2 3" xfId="55736" xr:uid="{00000000-0005-0000-0000-0000CED90000}"/>
    <cellStyle name="標準 3 3 3 5 3 3 3" xfId="55737" xr:uid="{00000000-0005-0000-0000-0000CFD90000}"/>
    <cellStyle name="標準 3 3 3 5 3 3 4" xfId="55738" xr:uid="{00000000-0005-0000-0000-0000D0D90000}"/>
    <cellStyle name="標準 3 3 3 5 3 4" xfId="55739" xr:uid="{00000000-0005-0000-0000-0000D1D90000}"/>
    <cellStyle name="標準 3 3 3 5 3 4 2" xfId="55740" xr:uid="{00000000-0005-0000-0000-0000D2D90000}"/>
    <cellStyle name="標準 3 3 3 5 3 4 3" xfId="55741" xr:uid="{00000000-0005-0000-0000-0000D3D90000}"/>
    <cellStyle name="標準 3 3 3 5 3 5" xfId="55742" xr:uid="{00000000-0005-0000-0000-0000D4D90000}"/>
    <cellStyle name="標準 3 3 3 5 3 6" xfId="55743" xr:uid="{00000000-0005-0000-0000-0000D5D90000}"/>
    <cellStyle name="標準 3 3 3 5 3 7" xfId="55744" xr:uid="{00000000-0005-0000-0000-0000D6D90000}"/>
    <cellStyle name="標準 3 3 3 5 4" xfId="55745" xr:uid="{00000000-0005-0000-0000-0000D7D90000}"/>
    <cellStyle name="標準 3 3 3 5 4 2" xfId="55746" xr:uid="{00000000-0005-0000-0000-0000D8D90000}"/>
    <cellStyle name="標準 3 3 3 5 4 2 2" xfId="55747" xr:uid="{00000000-0005-0000-0000-0000D9D90000}"/>
    <cellStyle name="標準 3 3 3 5 4 2 3" xfId="55748" xr:uid="{00000000-0005-0000-0000-0000DAD90000}"/>
    <cellStyle name="標準 3 3 3 5 4 3" xfId="55749" xr:uid="{00000000-0005-0000-0000-0000DBD90000}"/>
    <cellStyle name="標準 3 3 3 5 4 4" xfId="55750" xr:uid="{00000000-0005-0000-0000-0000DCD90000}"/>
    <cellStyle name="標準 3 3 3 5 5" xfId="55751" xr:uid="{00000000-0005-0000-0000-0000DDD90000}"/>
    <cellStyle name="標準 3 3 3 5 5 2" xfId="55752" xr:uid="{00000000-0005-0000-0000-0000DED90000}"/>
    <cellStyle name="標準 3 3 3 5 5 2 2" xfId="55753" xr:uid="{00000000-0005-0000-0000-0000DFD90000}"/>
    <cellStyle name="標準 3 3 3 5 5 2 3" xfId="55754" xr:uid="{00000000-0005-0000-0000-0000E0D90000}"/>
    <cellStyle name="標準 3 3 3 5 5 3" xfId="55755" xr:uid="{00000000-0005-0000-0000-0000E1D90000}"/>
    <cellStyle name="標準 3 3 3 5 5 4" xfId="55756" xr:uid="{00000000-0005-0000-0000-0000E2D90000}"/>
    <cellStyle name="標準 3 3 3 5 6" xfId="55757" xr:uid="{00000000-0005-0000-0000-0000E3D90000}"/>
    <cellStyle name="標準 3 3 3 5 6 2" xfId="55758" xr:uid="{00000000-0005-0000-0000-0000E4D90000}"/>
    <cellStyle name="標準 3 3 3 5 6 3" xfId="55759" xr:uid="{00000000-0005-0000-0000-0000E5D90000}"/>
    <cellStyle name="標準 3 3 3 5 7" xfId="55760" xr:uid="{00000000-0005-0000-0000-0000E6D90000}"/>
    <cellStyle name="標準 3 3 3 5 8" xfId="55761" xr:uid="{00000000-0005-0000-0000-0000E7D90000}"/>
    <cellStyle name="標準 3 3 3 5 9" xfId="55762" xr:uid="{00000000-0005-0000-0000-0000E8D90000}"/>
    <cellStyle name="標準 3 3 3 6" xfId="55763" xr:uid="{00000000-0005-0000-0000-0000E9D90000}"/>
    <cellStyle name="標準 3 3 3 6 2" xfId="55764" xr:uid="{00000000-0005-0000-0000-0000EAD90000}"/>
    <cellStyle name="標準 3 3 3 6 2 2" xfId="55765" xr:uid="{00000000-0005-0000-0000-0000EBD90000}"/>
    <cellStyle name="標準 3 3 3 6 2 2 2" xfId="55766" xr:uid="{00000000-0005-0000-0000-0000ECD90000}"/>
    <cellStyle name="標準 3 3 3 6 2 2 2 2" xfId="55767" xr:uid="{00000000-0005-0000-0000-0000EDD90000}"/>
    <cellStyle name="標準 3 3 3 6 2 2 2 2 2" xfId="55768" xr:uid="{00000000-0005-0000-0000-0000EED90000}"/>
    <cellStyle name="標準 3 3 3 6 2 2 2 2 3" xfId="55769" xr:uid="{00000000-0005-0000-0000-0000EFD90000}"/>
    <cellStyle name="標準 3 3 3 6 2 2 2 3" xfId="55770" xr:uid="{00000000-0005-0000-0000-0000F0D90000}"/>
    <cellStyle name="標準 3 3 3 6 2 2 2 4" xfId="55771" xr:uid="{00000000-0005-0000-0000-0000F1D90000}"/>
    <cellStyle name="標準 3 3 3 6 2 2 3" xfId="55772" xr:uid="{00000000-0005-0000-0000-0000F2D90000}"/>
    <cellStyle name="標準 3 3 3 6 2 2 3 2" xfId="55773" xr:uid="{00000000-0005-0000-0000-0000F3D90000}"/>
    <cellStyle name="標準 3 3 3 6 2 2 3 2 2" xfId="55774" xr:uid="{00000000-0005-0000-0000-0000F4D90000}"/>
    <cellStyle name="標準 3 3 3 6 2 2 3 2 3" xfId="55775" xr:uid="{00000000-0005-0000-0000-0000F5D90000}"/>
    <cellStyle name="標準 3 3 3 6 2 2 3 3" xfId="55776" xr:uid="{00000000-0005-0000-0000-0000F6D90000}"/>
    <cellStyle name="標準 3 3 3 6 2 2 3 4" xfId="55777" xr:uid="{00000000-0005-0000-0000-0000F7D90000}"/>
    <cellStyle name="標準 3 3 3 6 2 2 4" xfId="55778" xr:uid="{00000000-0005-0000-0000-0000F8D90000}"/>
    <cellStyle name="標準 3 3 3 6 2 2 4 2" xfId="55779" xr:uid="{00000000-0005-0000-0000-0000F9D90000}"/>
    <cellStyle name="標準 3 3 3 6 2 2 4 3" xfId="55780" xr:uid="{00000000-0005-0000-0000-0000FAD90000}"/>
    <cellStyle name="標準 3 3 3 6 2 2 5" xfId="55781" xr:uid="{00000000-0005-0000-0000-0000FBD90000}"/>
    <cellStyle name="標準 3 3 3 6 2 2 6" xfId="55782" xr:uid="{00000000-0005-0000-0000-0000FCD90000}"/>
    <cellStyle name="標準 3 3 3 6 2 2 7" xfId="55783" xr:uid="{00000000-0005-0000-0000-0000FDD90000}"/>
    <cellStyle name="標準 3 3 3 6 2 3" xfId="55784" xr:uid="{00000000-0005-0000-0000-0000FED90000}"/>
    <cellStyle name="標準 3 3 3 6 2 3 2" xfId="55785" xr:uid="{00000000-0005-0000-0000-0000FFD90000}"/>
    <cellStyle name="標準 3 3 3 6 2 3 2 2" xfId="55786" xr:uid="{00000000-0005-0000-0000-000000DA0000}"/>
    <cellStyle name="標準 3 3 3 6 2 3 2 3" xfId="55787" xr:uid="{00000000-0005-0000-0000-000001DA0000}"/>
    <cellStyle name="標準 3 3 3 6 2 3 3" xfId="55788" xr:uid="{00000000-0005-0000-0000-000002DA0000}"/>
    <cellStyle name="標準 3 3 3 6 2 3 4" xfId="55789" xr:uid="{00000000-0005-0000-0000-000003DA0000}"/>
    <cellStyle name="標準 3 3 3 6 2 4" xfId="55790" xr:uid="{00000000-0005-0000-0000-000004DA0000}"/>
    <cellStyle name="標準 3 3 3 6 2 4 2" xfId="55791" xr:uid="{00000000-0005-0000-0000-000005DA0000}"/>
    <cellStyle name="標準 3 3 3 6 2 4 2 2" xfId="55792" xr:uid="{00000000-0005-0000-0000-000006DA0000}"/>
    <cellStyle name="標準 3 3 3 6 2 4 2 3" xfId="55793" xr:uid="{00000000-0005-0000-0000-000007DA0000}"/>
    <cellStyle name="標準 3 3 3 6 2 4 3" xfId="55794" xr:uid="{00000000-0005-0000-0000-000008DA0000}"/>
    <cellStyle name="標準 3 3 3 6 2 4 4" xfId="55795" xr:uid="{00000000-0005-0000-0000-000009DA0000}"/>
    <cellStyle name="標準 3 3 3 6 2 5" xfId="55796" xr:uid="{00000000-0005-0000-0000-00000ADA0000}"/>
    <cellStyle name="標準 3 3 3 6 2 5 2" xfId="55797" xr:uid="{00000000-0005-0000-0000-00000BDA0000}"/>
    <cellStyle name="標準 3 3 3 6 2 5 3" xfId="55798" xr:uid="{00000000-0005-0000-0000-00000CDA0000}"/>
    <cellStyle name="標準 3 3 3 6 2 6" xfId="55799" xr:uid="{00000000-0005-0000-0000-00000DDA0000}"/>
    <cellStyle name="標準 3 3 3 6 2 7" xfId="55800" xr:uid="{00000000-0005-0000-0000-00000EDA0000}"/>
    <cellStyle name="標準 3 3 3 6 2 8" xfId="55801" xr:uid="{00000000-0005-0000-0000-00000FDA0000}"/>
    <cellStyle name="標準 3 3 3 6 3" xfId="55802" xr:uid="{00000000-0005-0000-0000-000010DA0000}"/>
    <cellStyle name="標準 3 3 3 6 3 2" xfId="55803" xr:uid="{00000000-0005-0000-0000-000011DA0000}"/>
    <cellStyle name="標準 3 3 3 6 3 2 2" xfId="55804" xr:uid="{00000000-0005-0000-0000-000012DA0000}"/>
    <cellStyle name="標準 3 3 3 6 3 2 2 2" xfId="55805" xr:uid="{00000000-0005-0000-0000-000013DA0000}"/>
    <cellStyle name="標準 3 3 3 6 3 2 2 3" xfId="55806" xr:uid="{00000000-0005-0000-0000-000014DA0000}"/>
    <cellStyle name="標準 3 3 3 6 3 2 3" xfId="55807" xr:uid="{00000000-0005-0000-0000-000015DA0000}"/>
    <cellStyle name="標準 3 3 3 6 3 2 4" xfId="55808" xr:uid="{00000000-0005-0000-0000-000016DA0000}"/>
    <cellStyle name="標準 3 3 3 6 3 3" xfId="55809" xr:uid="{00000000-0005-0000-0000-000017DA0000}"/>
    <cellStyle name="標準 3 3 3 6 3 3 2" xfId="55810" xr:uid="{00000000-0005-0000-0000-000018DA0000}"/>
    <cellStyle name="標準 3 3 3 6 3 3 2 2" xfId="55811" xr:uid="{00000000-0005-0000-0000-000019DA0000}"/>
    <cellStyle name="標準 3 3 3 6 3 3 2 3" xfId="55812" xr:uid="{00000000-0005-0000-0000-00001ADA0000}"/>
    <cellStyle name="標準 3 3 3 6 3 3 3" xfId="55813" xr:uid="{00000000-0005-0000-0000-00001BDA0000}"/>
    <cellStyle name="標準 3 3 3 6 3 3 4" xfId="55814" xr:uid="{00000000-0005-0000-0000-00001CDA0000}"/>
    <cellStyle name="標準 3 3 3 6 3 4" xfId="55815" xr:uid="{00000000-0005-0000-0000-00001DDA0000}"/>
    <cellStyle name="標準 3 3 3 6 3 4 2" xfId="55816" xr:uid="{00000000-0005-0000-0000-00001EDA0000}"/>
    <cellStyle name="標準 3 3 3 6 3 4 3" xfId="55817" xr:uid="{00000000-0005-0000-0000-00001FDA0000}"/>
    <cellStyle name="標準 3 3 3 6 3 5" xfId="55818" xr:uid="{00000000-0005-0000-0000-000020DA0000}"/>
    <cellStyle name="標準 3 3 3 6 3 6" xfId="55819" xr:uid="{00000000-0005-0000-0000-000021DA0000}"/>
    <cellStyle name="標準 3 3 3 6 3 7" xfId="55820" xr:uid="{00000000-0005-0000-0000-000022DA0000}"/>
    <cellStyle name="標準 3 3 3 6 4" xfId="55821" xr:uid="{00000000-0005-0000-0000-000023DA0000}"/>
    <cellStyle name="標準 3 3 3 6 4 2" xfId="55822" xr:uid="{00000000-0005-0000-0000-000024DA0000}"/>
    <cellStyle name="標準 3 3 3 6 4 2 2" xfId="55823" xr:uid="{00000000-0005-0000-0000-000025DA0000}"/>
    <cellStyle name="標準 3 3 3 6 4 2 3" xfId="55824" xr:uid="{00000000-0005-0000-0000-000026DA0000}"/>
    <cellStyle name="標準 3 3 3 6 4 3" xfId="55825" xr:uid="{00000000-0005-0000-0000-000027DA0000}"/>
    <cellStyle name="標準 3 3 3 6 4 4" xfId="55826" xr:uid="{00000000-0005-0000-0000-000028DA0000}"/>
    <cellStyle name="標準 3 3 3 6 5" xfId="55827" xr:uid="{00000000-0005-0000-0000-000029DA0000}"/>
    <cellStyle name="標準 3 3 3 6 5 2" xfId="55828" xr:uid="{00000000-0005-0000-0000-00002ADA0000}"/>
    <cellStyle name="標準 3 3 3 6 5 2 2" xfId="55829" xr:uid="{00000000-0005-0000-0000-00002BDA0000}"/>
    <cellStyle name="標準 3 3 3 6 5 2 3" xfId="55830" xr:uid="{00000000-0005-0000-0000-00002CDA0000}"/>
    <cellStyle name="標準 3 3 3 6 5 3" xfId="55831" xr:uid="{00000000-0005-0000-0000-00002DDA0000}"/>
    <cellStyle name="標準 3 3 3 6 5 4" xfId="55832" xr:uid="{00000000-0005-0000-0000-00002EDA0000}"/>
    <cellStyle name="標準 3 3 3 6 6" xfId="55833" xr:uid="{00000000-0005-0000-0000-00002FDA0000}"/>
    <cellStyle name="標準 3 3 3 6 6 2" xfId="55834" xr:uid="{00000000-0005-0000-0000-000030DA0000}"/>
    <cellStyle name="標準 3 3 3 6 6 3" xfId="55835" xr:uid="{00000000-0005-0000-0000-000031DA0000}"/>
    <cellStyle name="標準 3 3 3 6 7" xfId="55836" xr:uid="{00000000-0005-0000-0000-000032DA0000}"/>
    <cellStyle name="標準 3 3 3 6 8" xfId="55837" xr:uid="{00000000-0005-0000-0000-000033DA0000}"/>
    <cellStyle name="標準 3 3 3 6 9" xfId="55838" xr:uid="{00000000-0005-0000-0000-000034DA0000}"/>
    <cellStyle name="標準 3 3 3 7" xfId="55839" xr:uid="{00000000-0005-0000-0000-000035DA0000}"/>
    <cellStyle name="標準 3 3 3 7 2" xfId="55840" xr:uid="{00000000-0005-0000-0000-000036DA0000}"/>
    <cellStyle name="標準 3 3 3 7 2 2" xfId="55841" xr:uid="{00000000-0005-0000-0000-000037DA0000}"/>
    <cellStyle name="標準 3 3 3 7 2 2 2" xfId="55842" xr:uid="{00000000-0005-0000-0000-000038DA0000}"/>
    <cellStyle name="標準 3 3 3 7 2 2 2 2" xfId="55843" xr:uid="{00000000-0005-0000-0000-000039DA0000}"/>
    <cellStyle name="標準 3 3 3 7 2 2 2 3" xfId="55844" xr:uid="{00000000-0005-0000-0000-00003ADA0000}"/>
    <cellStyle name="標準 3 3 3 7 2 2 3" xfId="55845" xr:uid="{00000000-0005-0000-0000-00003BDA0000}"/>
    <cellStyle name="標準 3 3 3 7 2 2 4" xfId="55846" xr:uid="{00000000-0005-0000-0000-00003CDA0000}"/>
    <cellStyle name="標準 3 3 3 7 2 3" xfId="55847" xr:uid="{00000000-0005-0000-0000-00003DDA0000}"/>
    <cellStyle name="標準 3 3 3 7 2 3 2" xfId="55848" xr:uid="{00000000-0005-0000-0000-00003EDA0000}"/>
    <cellStyle name="標準 3 3 3 7 2 3 2 2" xfId="55849" xr:uid="{00000000-0005-0000-0000-00003FDA0000}"/>
    <cellStyle name="標準 3 3 3 7 2 3 2 3" xfId="55850" xr:uid="{00000000-0005-0000-0000-000040DA0000}"/>
    <cellStyle name="標準 3 3 3 7 2 3 3" xfId="55851" xr:uid="{00000000-0005-0000-0000-000041DA0000}"/>
    <cellStyle name="標準 3 3 3 7 2 3 4" xfId="55852" xr:uid="{00000000-0005-0000-0000-000042DA0000}"/>
    <cellStyle name="標準 3 3 3 7 2 4" xfId="55853" xr:uid="{00000000-0005-0000-0000-000043DA0000}"/>
    <cellStyle name="標準 3 3 3 7 2 4 2" xfId="55854" xr:uid="{00000000-0005-0000-0000-000044DA0000}"/>
    <cellStyle name="標準 3 3 3 7 2 4 3" xfId="55855" xr:uid="{00000000-0005-0000-0000-000045DA0000}"/>
    <cellStyle name="標準 3 3 3 7 2 5" xfId="55856" xr:uid="{00000000-0005-0000-0000-000046DA0000}"/>
    <cellStyle name="標準 3 3 3 7 2 6" xfId="55857" xr:uid="{00000000-0005-0000-0000-000047DA0000}"/>
    <cellStyle name="標準 3 3 3 7 2 7" xfId="55858" xr:uid="{00000000-0005-0000-0000-000048DA0000}"/>
    <cellStyle name="標準 3 3 3 7 3" xfId="55859" xr:uid="{00000000-0005-0000-0000-000049DA0000}"/>
    <cellStyle name="標準 3 3 3 7 3 2" xfId="55860" xr:uid="{00000000-0005-0000-0000-00004ADA0000}"/>
    <cellStyle name="標準 3 3 3 7 3 2 2" xfId="55861" xr:uid="{00000000-0005-0000-0000-00004BDA0000}"/>
    <cellStyle name="標準 3 3 3 7 3 2 3" xfId="55862" xr:uid="{00000000-0005-0000-0000-00004CDA0000}"/>
    <cellStyle name="標準 3 3 3 7 3 3" xfId="55863" xr:uid="{00000000-0005-0000-0000-00004DDA0000}"/>
    <cellStyle name="標準 3 3 3 7 3 4" xfId="55864" xr:uid="{00000000-0005-0000-0000-00004EDA0000}"/>
    <cellStyle name="標準 3 3 3 7 4" xfId="55865" xr:uid="{00000000-0005-0000-0000-00004FDA0000}"/>
    <cellStyle name="標準 3 3 3 7 4 2" xfId="55866" xr:uid="{00000000-0005-0000-0000-000050DA0000}"/>
    <cellStyle name="標準 3 3 3 7 4 2 2" xfId="55867" xr:uid="{00000000-0005-0000-0000-000051DA0000}"/>
    <cellStyle name="標準 3 3 3 7 4 2 3" xfId="55868" xr:uid="{00000000-0005-0000-0000-000052DA0000}"/>
    <cellStyle name="標準 3 3 3 7 4 3" xfId="55869" xr:uid="{00000000-0005-0000-0000-000053DA0000}"/>
    <cellStyle name="標準 3 3 3 7 4 4" xfId="55870" xr:uid="{00000000-0005-0000-0000-000054DA0000}"/>
    <cellStyle name="標準 3 3 3 7 5" xfId="55871" xr:uid="{00000000-0005-0000-0000-000055DA0000}"/>
    <cellStyle name="標準 3 3 3 7 5 2" xfId="55872" xr:uid="{00000000-0005-0000-0000-000056DA0000}"/>
    <cellStyle name="標準 3 3 3 7 5 3" xfId="55873" xr:uid="{00000000-0005-0000-0000-000057DA0000}"/>
    <cellStyle name="標準 3 3 3 7 6" xfId="55874" xr:uid="{00000000-0005-0000-0000-000058DA0000}"/>
    <cellStyle name="標準 3 3 3 7 7" xfId="55875" xr:uid="{00000000-0005-0000-0000-000059DA0000}"/>
    <cellStyle name="標準 3 3 3 7 8" xfId="55876" xr:uid="{00000000-0005-0000-0000-00005ADA0000}"/>
    <cellStyle name="標準 3 3 3 8" xfId="55877" xr:uid="{00000000-0005-0000-0000-00005BDA0000}"/>
    <cellStyle name="標準 3 3 3 8 2" xfId="55878" xr:uid="{00000000-0005-0000-0000-00005CDA0000}"/>
    <cellStyle name="標準 3 3 3 8 2 2" xfId="55879" xr:uid="{00000000-0005-0000-0000-00005DDA0000}"/>
    <cellStyle name="標準 3 3 3 8 2 2 2" xfId="55880" xr:uid="{00000000-0005-0000-0000-00005EDA0000}"/>
    <cellStyle name="標準 3 3 3 8 2 2 3" xfId="55881" xr:uid="{00000000-0005-0000-0000-00005FDA0000}"/>
    <cellStyle name="標準 3 3 3 8 2 3" xfId="55882" xr:uid="{00000000-0005-0000-0000-000060DA0000}"/>
    <cellStyle name="標準 3 3 3 8 2 4" xfId="55883" xr:uid="{00000000-0005-0000-0000-000061DA0000}"/>
    <cellStyle name="標準 3 3 3 8 3" xfId="55884" xr:uid="{00000000-0005-0000-0000-000062DA0000}"/>
    <cellStyle name="標準 3 3 3 8 3 2" xfId="55885" xr:uid="{00000000-0005-0000-0000-000063DA0000}"/>
    <cellStyle name="標準 3 3 3 8 3 2 2" xfId="55886" xr:uid="{00000000-0005-0000-0000-000064DA0000}"/>
    <cellStyle name="標準 3 3 3 8 3 2 3" xfId="55887" xr:uid="{00000000-0005-0000-0000-000065DA0000}"/>
    <cellStyle name="標準 3 3 3 8 3 3" xfId="55888" xr:uid="{00000000-0005-0000-0000-000066DA0000}"/>
    <cellStyle name="標準 3 3 3 8 3 4" xfId="55889" xr:uid="{00000000-0005-0000-0000-000067DA0000}"/>
    <cellStyle name="標準 3 3 3 8 4" xfId="55890" xr:uid="{00000000-0005-0000-0000-000068DA0000}"/>
    <cellStyle name="標準 3 3 3 8 4 2" xfId="55891" xr:uid="{00000000-0005-0000-0000-000069DA0000}"/>
    <cellStyle name="標準 3 3 3 8 4 3" xfId="55892" xr:uid="{00000000-0005-0000-0000-00006ADA0000}"/>
    <cellStyle name="標準 3 3 3 8 5" xfId="55893" xr:uid="{00000000-0005-0000-0000-00006BDA0000}"/>
    <cellStyle name="標準 3 3 3 8 6" xfId="55894" xr:uid="{00000000-0005-0000-0000-00006CDA0000}"/>
    <cellStyle name="標準 3 3 3 8 7" xfId="55895" xr:uid="{00000000-0005-0000-0000-00006DDA0000}"/>
    <cellStyle name="標準 3 3 3 9" xfId="55896" xr:uid="{00000000-0005-0000-0000-00006EDA0000}"/>
    <cellStyle name="標準 3 3 3 9 2" xfId="55897" xr:uid="{00000000-0005-0000-0000-00006FDA0000}"/>
    <cellStyle name="標準 3 3 3 9 2 2" xfId="55898" xr:uid="{00000000-0005-0000-0000-000070DA0000}"/>
    <cellStyle name="標準 3 3 3 9 2 3" xfId="55899" xr:uid="{00000000-0005-0000-0000-000071DA0000}"/>
    <cellStyle name="標準 3 3 3 9 3" xfId="55900" xr:uid="{00000000-0005-0000-0000-000072DA0000}"/>
    <cellStyle name="標準 3 3 3 9 4" xfId="55901" xr:uid="{00000000-0005-0000-0000-000073DA0000}"/>
    <cellStyle name="標準 3 3 4" xfId="55902" xr:uid="{00000000-0005-0000-0000-000074DA0000}"/>
    <cellStyle name="標準 3 3 4 10" xfId="55903" xr:uid="{00000000-0005-0000-0000-000075DA0000}"/>
    <cellStyle name="標準 3 3 4 10 2" xfId="55904" xr:uid="{00000000-0005-0000-0000-000076DA0000}"/>
    <cellStyle name="標準 3 3 4 10 3" xfId="55905" xr:uid="{00000000-0005-0000-0000-000077DA0000}"/>
    <cellStyle name="標準 3 3 4 11" xfId="55906" xr:uid="{00000000-0005-0000-0000-000078DA0000}"/>
    <cellStyle name="標準 3 3 4 12" xfId="55907" xr:uid="{00000000-0005-0000-0000-000079DA0000}"/>
    <cellStyle name="標準 3 3 4 13" xfId="55908" xr:uid="{00000000-0005-0000-0000-00007ADA0000}"/>
    <cellStyle name="標準 3 3 4 2" xfId="55909" xr:uid="{00000000-0005-0000-0000-00007BDA0000}"/>
    <cellStyle name="標準 3 3 4 2 10" xfId="55910" xr:uid="{00000000-0005-0000-0000-00007CDA0000}"/>
    <cellStyle name="標準 3 3 4 2 11" xfId="55911" xr:uid="{00000000-0005-0000-0000-00007DDA0000}"/>
    <cellStyle name="標準 3 3 4 2 12" xfId="55912" xr:uid="{00000000-0005-0000-0000-00007EDA0000}"/>
    <cellStyle name="標準 3 3 4 2 2" xfId="55913" xr:uid="{00000000-0005-0000-0000-00007FDA0000}"/>
    <cellStyle name="標準 3 3 4 2 2 2" xfId="55914" xr:uid="{00000000-0005-0000-0000-000080DA0000}"/>
    <cellStyle name="標準 3 3 4 2 2 2 2" xfId="55915" xr:uid="{00000000-0005-0000-0000-000081DA0000}"/>
    <cellStyle name="標準 3 3 4 2 2 2 2 2" xfId="55916" xr:uid="{00000000-0005-0000-0000-000082DA0000}"/>
    <cellStyle name="標準 3 3 4 2 2 2 2 2 2" xfId="55917" xr:uid="{00000000-0005-0000-0000-000083DA0000}"/>
    <cellStyle name="標準 3 3 4 2 2 2 2 2 2 2" xfId="55918" xr:uid="{00000000-0005-0000-0000-000084DA0000}"/>
    <cellStyle name="標準 3 3 4 2 2 2 2 2 2 3" xfId="55919" xr:uid="{00000000-0005-0000-0000-000085DA0000}"/>
    <cellStyle name="標準 3 3 4 2 2 2 2 2 3" xfId="55920" xr:uid="{00000000-0005-0000-0000-000086DA0000}"/>
    <cellStyle name="標準 3 3 4 2 2 2 2 2 4" xfId="55921" xr:uid="{00000000-0005-0000-0000-000087DA0000}"/>
    <cellStyle name="標準 3 3 4 2 2 2 2 3" xfId="55922" xr:uid="{00000000-0005-0000-0000-000088DA0000}"/>
    <cellStyle name="標準 3 3 4 2 2 2 2 3 2" xfId="55923" xr:uid="{00000000-0005-0000-0000-000089DA0000}"/>
    <cellStyle name="標準 3 3 4 2 2 2 2 3 2 2" xfId="55924" xr:uid="{00000000-0005-0000-0000-00008ADA0000}"/>
    <cellStyle name="標準 3 3 4 2 2 2 2 3 2 3" xfId="55925" xr:uid="{00000000-0005-0000-0000-00008BDA0000}"/>
    <cellStyle name="標準 3 3 4 2 2 2 2 3 3" xfId="55926" xr:uid="{00000000-0005-0000-0000-00008CDA0000}"/>
    <cellStyle name="標準 3 3 4 2 2 2 2 3 4" xfId="55927" xr:uid="{00000000-0005-0000-0000-00008DDA0000}"/>
    <cellStyle name="標準 3 3 4 2 2 2 2 4" xfId="55928" xr:uid="{00000000-0005-0000-0000-00008EDA0000}"/>
    <cellStyle name="標準 3 3 4 2 2 2 2 4 2" xfId="55929" xr:uid="{00000000-0005-0000-0000-00008FDA0000}"/>
    <cellStyle name="標準 3 3 4 2 2 2 2 4 3" xfId="55930" xr:uid="{00000000-0005-0000-0000-000090DA0000}"/>
    <cellStyle name="標準 3 3 4 2 2 2 2 5" xfId="55931" xr:uid="{00000000-0005-0000-0000-000091DA0000}"/>
    <cellStyle name="標準 3 3 4 2 2 2 2 6" xfId="55932" xr:uid="{00000000-0005-0000-0000-000092DA0000}"/>
    <cellStyle name="標準 3 3 4 2 2 2 2 7" xfId="55933" xr:uid="{00000000-0005-0000-0000-000093DA0000}"/>
    <cellStyle name="標準 3 3 4 2 2 2 3" xfId="55934" xr:uid="{00000000-0005-0000-0000-000094DA0000}"/>
    <cellStyle name="標準 3 3 4 2 2 2 3 2" xfId="55935" xr:uid="{00000000-0005-0000-0000-000095DA0000}"/>
    <cellStyle name="標準 3 3 4 2 2 2 3 2 2" xfId="55936" xr:uid="{00000000-0005-0000-0000-000096DA0000}"/>
    <cellStyle name="標準 3 3 4 2 2 2 3 2 3" xfId="55937" xr:uid="{00000000-0005-0000-0000-000097DA0000}"/>
    <cellStyle name="標準 3 3 4 2 2 2 3 3" xfId="55938" xr:uid="{00000000-0005-0000-0000-000098DA0000}"/>
    <cellStyle name="標準 3 3 4 2 2 2 3 4" xfId="55939" xr:uid="{00000000-0005-0000-0000-000099DA0000}"/>
    <cellStyle name="標準 3 3 4 2 2 2 4" xfId="55940" xr:uid="{00000000-0005-0000-0000-00009ADA0000}"/>
    <cellStyle name="標準 3 3 4 2 2 2 4 2" xfId="55941" xr:uid="{00000000-0005-0000-0000-00009BDA0000}"/>
    <cellStyle name="標準 3 3 4 2 2 2 4 2 2" xfId="55942" xr:uid="{00000000-0005-0000-0000-00009CDA0000}"/>
    <cellStyle name="標準 3 3 4 2 2 2 4 2 3" xfId="55943" xr:uid="{00000000-0005-0000-0000-00009DDA0000}"/>
    <cellStyle name="標準 3 3 4 2 2 2 4 3" xfId="55944" xr:uid="{00000000-0005-0000-0000-00009EDA0000}"/>
    <cellStyle name="標準 3 3 4 2 2 2 4 4" xfId="55945" xr:uid="{00000000-0005-0000-0000-00009FDA0000}"/>
    <cellStyle name="標準 3 3 4 2 2 2 5" xfId="55946" xr:uid="{00000000-0005-0000-0000-0000A0DA0000}"/>
    <cellStyle name="標準 3 3 4 2 2 2 5 2" xfId="55947" xr:uid="{00000000-0005-0000-0000-0000A1DA0000}"/>
    <cellStyle name="標準 3 3 4 2 2 2 5 3" xfId="55948" xr:uid="{00000000-0005-0000-0000-0000A2DA0000}"/>
    <cellStyle name="標準 3 3 4 2 2 2 6" xfId="55949" xr:uid="{00000000-0005-0000-0000-0000A3DA0000}"/>
    <cellStyle name="標準 3 3 4 2 2 2 7" xfId="55950" xr:uid="{00000000-0005-0000-0000-0000A4DA0000}"/>
    <cellStyle name="標準 3 3 4 2 2 2 8" xfId="55951" xr:uid="{00000000-0005-0000-0000-0000A5DA0000}"/>
    <cellStyle name="標準 3 3 4 2 2 3" xfId="55952" xr:uid="{00000000-0005-0000-0000-0000A6DA0000}"/>
    <cellStyle name="標準 3 3 4 2 2 3 2" xfId="55953" xr:uid="{00000000-0005-0000-0000-0000A7DA0000}"/>
    <cellStyle name="標準 3 3 4 2 2 3 2 2" xfId="55954" xr:uid="{00000000-0005-0000-0000-0000A8DA0000}"/>
    <cellStyle name="標準 3 3 4 2 2 3 2 2 2" xfId="55955" xr:uid="{00000000-0005-0000-0000-0000A9DA0000}"/>
    <cellStyle name="標準 3 3 4 2 2 3 2 2 3" xfId="55956" xr:uid="{00000000-0005-0000-0000-0000AADA0000}"/>
    <cellStyle name="標準 3 3 4 2 2 3 2 3" xfId="55957" xr:uid="{00000000-0005-0000-0000-0000ABDA0000}"/>
    <cellStyle name="標準 3 3 4 2 2 3 2 4" xfId="55958" xr:uid="{00000000-0005-0000-0000-0000ACDA0000}"/>
    <cellStyle name="標準 3 3 4 2 2 3 3" xfId="55959" xr:uid="{00000000-0005-0000-0000-0000ADDA0000}"/>
    <cellStyle name="標準 3 3 4 2 2 3 3 2" xfId="55960" xr:uid="{00000000-0005-0000-0000-0000AEDA0000}"/>
    <cellStyle name="標準 3 3 4 2 2 3 3 2 2" xfId="55961" xr:uid="{00000000-0005-0000-0000-0000AFDA0000}"/>
    <cellStyle name="標準 3 3 4 2 2 3 3 2 3" xfId="55962" xr:uid="{00000000-0005-0000-0000-0000B0DA0000}"/>
    <cellStyle name="標準 3 3 4 2 2 3 3 3" xfId="55963" xr:uid="{00000000-0005-0000-0000-0000B1DA0000}"/>
    <cellStyle name="標準 3 3 4 2 2 3 3 4" xfId="55964" xr:uid="{00000000-0005-0000-0000-0000B2DA0000}"/>
    <cellStyle name="標準 3 3 4 2 2 3 4" xfId="55965" xr:uid="{00000000-0005-0000-0000-0000B3DA0000}"/>
    <cellStyle name="標準 3 3 4 2 2 3 4 2" xfId="55966" xr:uid="{00000000-0005-0000-0000-0000B4DA0000}"/>
    <cellStyle name="標準 3 3 4 2 2 3 4 3" xfId="55967" xr:uid="{00000000-0005-0000-0000-0000B5DA0000}"/>
    <cellStyle name="標準 3 3 4 2 2 3 5" xfId="55968" xr:uid="{00000000-0005-0000-0000-0000B6DA0000}"/>
    <cellStyle name="標準 3 3 4 2 2 3 6" xfId="55969" xr:uid="{00000000-0005-0000-0000-0000B7DA0000}"/>
    <cellStyle name="標準 3 3 4 2 2 3 7" xfId="55970" xr:uid="{00000000-0005-0000-0000-0000B8DA0000}"/>
    <cellStyle name="標準 3 3 4 2 2 4" xfId="55971" xr:uid="{00000000-0005-0000-0000-0000B9DA0000}"/>
    <cellStyle name="標準 3 3 4 2 2 4 2" xfId="55972" xr:uid="{00000000-0005-0000-0000-0000BADA0000}"/>
    <cellStyle name="標準 3 3 4 2 2 4 2 2" xfId="55973" xr:uid="{00000000-0005-0000-0000-0000BBDA0000}"/>
    <cellStyle name="標準 3 3 4 2 2 4 2 3" xfId="55974" xr:uid="{00000000-0005-0000-0000-0000BCDA0000}"/>
    <cellStyle name="標準 3 3 4 2 2 4 3" xfId="55975" xr:uid="{00000000-0005-0000-0000-0000BDDA0000}"/>
    <cellStyle name="標準 3 3 4 2 2 4 4" xfId="55976" xr:uid="{00000000-0005-0000-0000-0000BEDA0000}"/>
    <cellStyle name="標準 3 3 4 2 2 5" xfId="55977" xr:uid="{00000000-0005-0000-0000-0000BFDA0000}"/>
    <cellStyle name="標準 3 3 4 2 2 5 2" xfId="55978" xr:uid="{00000000-0005-0000-0000-0000C0DA0000}"/>
    <cellStyle name="標準 3 3 4 2 2 5 2 2" xfId="55979" xr:uid="{00000000-0005-0000-0000-0000C1DA0000}"/>
    <cellStyle name="標準 3 3 4 2 2 5 2 3" xfId="55980" xr:uid="{00000000-0005-0000-0000-0000C2DA0000}"/>
    <cellStyle name="標準 3 3 4 2 2 5 3" xfId="55981" xr:uid="{00000000-0005-0000-0000-0000C3DA0000}"/>
    <cellStyle name="標準 3 3 4 2 2 5 4" xfId="55982" xr:uid="{00000000-0005-0000-0000-0000C4DA0000}"/>
    <cellStyle name="標準 3 3 4 2 2 6" xfId="55983" xr:uid="{00000000-0005-0000-0000-0000C5DA0000}"/>
    <cellStyle name="標準 3 3 4 2 2 6 2" xfId="55984" xr:uid="{00000000-0005-0000-0000-0000C6DA0000}"/>
    <cellStyle name="標準 3 3 4 2 2 6 3" xfId="55985" xr:uid="{00000000-0005-0000-0000-0000C7DA0000}"/>
    <cellStyle name="標準 3 3 4 2 2 7" xfId="55986" xr:uid="{00000000-0005-0000-0000-0000C8DA0000}"/>
    <cellStyle name="標準 3 3 4 2 2 8" xfId="55987" xr:uid="{00000000-0005-0000-0000-0000C9DA0000}"/>
    <cellStyle name="標準 3 3 4 2 2 9" xfId="55988" xr:uid="{00000000-0005-0000-0000-0000CADA0000}"/>
    <cellStyle name="標準 3 3 4 2 3" xfId="55989" xr:uid="{00000000-0005-0000-0000-0000CBDA0000}"/>
    <cellStyle name="標準 3 3 4 2 3 2" xfId="55990" xr:uid="{00000000-0005-0000-0000-0000CCDA0000}"/>
    <cellStyle name="標準 3 3 4 2 3 2 2" xfId="55991" xr:uid="{00000000-0005-0000-0000-0000CDDA0000}"/>
    <cellStyle name="標準 3 3 4 2 3 2 2 2" xfId="55992" xr:uid="{00000000-0005-0000-0000-0000CEDA0000}"/>
    <cellStyle name="標準 3 3 4 2 3 2 2 2 2" xfId="55993" xr:uid="{00000000-0005-0000-0000-0000CFDA0000}"/>
    <cellStyle name="標準 3 3 4 2 3 2 2 2 2 2" xfId="55994" xr:uid="{00000000-0005-0000-0000-0000D0DA0000}"/>
    <cellStyle name="標準 3 3 4 2 3 2 2 2 2 3" xfId="55995" xr:uid="{00000000-0005-0000-0000-0000D1DA0000}"/>
    <cellStyle name="標準 3 3 4 2 3 2 2 2 3" xfId="55996" xr:uid="{00000000-0005-0000-0000-0000D2DA0000}"/>
    <cellStyle name="標準 3 3 4 2 3 2 2 2 4" xfId="55997" xr:uid="{00000000-0005-0000-0000-0000D3DA0000}"/>
    <cellStyle name="標準 3 3 4 2 3 2 2 3" xfId="55998" xr:uid="{00000000-0005-0000-0000-0000D4DA0000}"/>
    <cellStyle name="標準 3 3 4 2 3 2 2 3 2" xfId="55999" xr:uid="{00000000-0005-0000-0000-0000D5DA0000}"/>
    <cellStyle name="標準 3 3 4 2 3 2 2 3 2 2" xfId="56000" xr:uid="{00000000-0005-0000-0000-0000D6DA0000}"/>
    <cellStyle name="標準 3 3 4 2 3 2 2 3 2 3" xfId="56001" xr:uid="{00000000-0005-0000-0000-0000D7DA0000}"/>
    <cellStyle name="標準 3 3 4 2 3 2 2 3 3" xfId="56002" xr:uid="{00000000-0005-0000-0000-0000D8DA0000}"/>
    <cellStyle name="標準 3 3 4 2 3 2 2 3 4" xfId="56003" xr:uid="{00000000-0005-0000-0000-0000D9DA0000}"/>
    <cellStyle name="標準 3 3 4 2 3 2 2 4" xfId="56004" xr:uid="{00000000-0005-0000-0000-0000DADA0000}"/>
    <cellStyle name="標準 3 3 4 2 3 2 2 4 2" xfId="56005" xr:uid="{00000000-0005-0000-0000-0000DBDA0000}"/>
    <cellStyle name="標準 3 3 4 2 3 2 2 4 3" xfId="56006" xr:uid="{00000000-0005-0000-0000-0000DCDA0000}"/>
    <cellStyle name="標準 3 3 4 2 3 2 2 5" xfId="56007" xr:uid="{00000000-0005-0000-0000-0000DDDA0000}"/>
    <cellStyle name="標準 3 3 4 2 3 2 2 6" xfId="56008" xr:uid="{00000000-0005-0000-0000-0000DEDA0000}"/>
    <cellStyle name="標準 3 3 4 2 3 2 2 7" xfId="56009" xr:uid="{00000000-0005-0000-0000-0000DFDA0000}"/>
    <cellStyle name="標準 3 3 4 2 3 2 3" xfId="56010" xr:uid="{00000000-0005-0000-0000-0000E0DA0000}"/>
    <cellStyle name="標準 3 3 4 2 3 2 3 2" xfId="56011" xr:uid="{00000000-0005-0000-0000-0000E1DA0000}"/>
    <cellStyle name="標準 3 3 4 2 3 2 3 2 2" xfId="56012" xr:uid="{00000000-0005-0000-0000-0000E2DA0000}"/>
    <cellStyle name="標準 3 3 4 2 3 2 3 2 3" xfId="56013" xr:uid="{00000000-0005-0000-0000-0000E3DA0000}"/>
    <cellStyle name="標準 3 3 4 2 3 2 3 3" xfId="56014" xr:uid="{00000000-0005-0000-0000-0000E4DA0000}"/>
    <cellStyle name="標準 3 3 4 2 3 2 3 4" xfId="56015" xr:uid="{00000000-0005-0000-0000-0000E5DA0000}"/>
    <cellStyle name="標準 3 3 4 2 3 2 4" xfId="56016" xr:uid="{00000000-0005-0000-0000-0000E6DA0000}"/>
    <cellStyle name="標準 3 3 4 2 3 2 4 2" xfId="56017" xr:uid="{00000000-0005-0000-0000-0000E7DA0000}"/>
    <cellStyle name="標準 3 3 4 2 3 2 4 2 2" xfId="56018" xr:uid="{00000000-0005-0000-0000-0000E8DA0000}"/>
    <cellStyle name="標準 3 3 4 2 3 2 4 2 3" xfId="56019" xr:uid="{00000000-0005-0000-0000-0000E9DA0000}"/>
    <cellStyle name="標準 3 3 4 2 3 2 4 3" xfId="56020" xr:uid="{00000000-0005-0000-0000-0000EADA0000}"/>
    <cellStyle name="標準 3 3 4 2 3 2 4 4" xfId="56021" xr:uid="{00000000-0005-0000-0000-0000EBDA0000}"/>
    <cellStyle name="標準 3 3 4 2 3 2 5" xfId="56022" xr:uid="{00000000-0005-0000-0000-0000ECDA0000}"/>
    <cellStyle name="標準 3 3 4 2 3 2 5 2" xfId="56023" xr:uid="{00000000-0005-0000-0000-0000EDDA0000}"/>
    <cellStyle name="標準 3 3 4 2 3 2 5 3" xfId="56024" xr:uid="{00000000-0005-0000-0000-0000EEDA0000}"/>
    <cellStyle name="標準 3 3 4 2 3 2 6" xfId="56025" xr:uid="{00000000-0005-0000-0000-0000EFDA0000}"/>
    <cellStyle name="標準 3 3 4 2 3 2 7" xfId="56026" xr:uid="{00000000-0005-0000-0000-0000F0DA0000}"/>
    <cellStyle name="標準 3 3 4 2 3 2 8" xfId="56027" xr:uid="{00000000-0005-0000-0000-0000F1DA0000}"/>
    <cellStyle name="標準 3 3 4 2 3 3" xfId="56028" xr:uid="{00000000-0005-0000-0000-0000F2DA0000}"/>
    <cellStyle name="標準 3 3 4 2 3 3 2" xfId="56029" xr:uid="{00000000-0005-0000-0000-0000F3DA0000}"/>
    <cellStyle name="標準 3 3 4 2 3 3 2 2" xfId="56030" xr:uid="{00000000-0005-0000-0000-0000F4DA0000}"/>
    <cellStyle name="標準 3 3 4 2 3 3 2 2 2" xfId="56031" xr:uid="{00000000-0005-0000-0000-0000F5DA0000}"/>
    <cellStyle name="標準 3 3 4 2 3 3 2 2 3" xfId="56032" xr:uid="{00000000-0005-0000-0000-0000F6DA0000}"/>
    <cellStyle name="標準 3 3 4 2 3 3 2 3" xfId="56033" xr:uid="{00000000-0005-0000-0000-0000F7DA0000}"/>
    <cellStyle name="標準 3 3 4 2 3 3 2 4" xfId="56034" xr:uid="{00000000-0005-0000-0000-0000F8DA0000}"/>
    <cellStyle name="標準 3 3 4 2 3 3 3" xfId="56035" xr:uid="{00000000-0005-0000-0000-0000F9DA0000}"/>
    <cellStyle name="標準 3 3 4 2 3 3 3 2" xfId="56036" xr:uid="{00000000-0005-0000-0000-0000FADA0000}"/>
    <cellStyle name="標準 3 3 4 2 3 3 3 2 2" xfId="56037" xr:uid="{00000000-0005-0000-0000-0000FBDA0000}"/>
    <cellStyle name="標準 3 3 4 2 3 3 3 2 3" xfId="56038" xr:uid="{00000000-0005-0000-0000-0000FCDA0000}"/>
    <cellStyle name="標準 3 3 4 2 3 3 3 3" xfId="56039" xr:uid="{00000000-0005-0000-0000-0000FDDA0000}"/>
    <cellStyle name="標準 3 3 4 2 3 3 3 4" xfId="56040" xr:uid="{00000000-0005-0000-0000-0000FEDA0000}"/>
    <cellStyle name="標準 3 3 4 2 3 3 4" xfId="56041" xr:uid="{00000000-0005-0000-0000-0000FFDA0000}"/>
    <cellStyle name="標準 3 3 4 2 3 3 4 2" xfId="56042" xr:uid="{00000000-0005-0000-0000-000000DB0000}"/>
    <cellStyle name="標準 3 3 4 2 3 3 4 3" xfId="56043" xr:uid="{00000000-0005-0000-0000-000001DB0000}"/>
    <cellStyle name="標準 3 3 4 2 3 3 5" xfId="56044" xr:uid="{00000000-0005-0000-0000-000002DB0000}"/>
    <cellStyle name="標準 3 3 4 2 3 3 6" xfId="56045" xr:uid="{00000000-0005-0000-0000-000003DB0000}"/>
    <cellStyle name="標準 3 3 4 2 3 3 7" xfId="56046" xr:uid="{00000000-0005-0000-0000-000004DB0000}"/>
    <cellStyle name="標準 3 3 4 2 3 4" xfId="56047" xr:uid="{00000000-0005-0000-0000-000005DB0000}"/>
    <cellStyle name="標準 3 3 4 2 3 4 2" xfId="56048" xr:uid="{00000000-0005-0000-0000-000006DB0000}"/>
    <cellStyle name="標準 3 3 4 2 3 4 2 2" xfId="56049" xr:uid="{00000000-0005-0000-0000-000007DB0000}"/>
    <cellStyle name="標準 3 3 4 2 3 4 2 3" xfId="56050" xr:uid="{00000000-0005-0000-0000-000008DB0000}"/>
    <cellStyle name="標準 3 3 4 2 3 4 3" xfId="56051" xr:uid="{00000000-0005-0000-0000-000009DB0000}"/>
    <cellStyle name="標準 3 3 4 2 3 4 4" xfId="56052" xr:uid="{00000000-0005-0000-0000-00000ADB0000}"/>
    <cellStyle name="標準 3 3 4 2 3 5" xfId="56053" xr:uid="{00000000-0005-0000-0000-00000BDB0000}"/>
    <cellStyle name="標準 3 3 4 2 3 5 2" xfId="56054" xr:uid="{00000000-0005-0000-0000-00000CDB0000}"/>
    <cellStyle name="標準 3 3 4 2 3 5 2 2" xfId="56055" xr:uid="{00000000-0005-0000-0000-00000DDB0000}"/>
    <cellStyle name="標準 3 3 4 2 3 5 2 3" xfId="56056" xr:uid="{00000000-0005-0000-0000-00000EDB0000}"/>
    <cellStyle name="標準 3 3 4 2 3 5 3" xfId="56057" xr:uid="{00000000-0005-0000-0000-00000FDB0000}"/>
    <cellStyle name="標準 3 3 4 2 3 5 4" xfId="56058" xr:uid="{00000000-0005-0000-0000-000010DB0000}"/>
    <cellStyle name="標準 3 3 4 2 3 6" xfId="56059" xr:uid="{00000000-0005-0000-0000-000011DB0000}"/>
    <cellStyle name="標準 3 3 4 2 3 6 2" xfId="56060" xr:uid="{00000000-0005-0000-0000-000012DB0000}"/>
    <cellStyle name="標準 3 3 4 2 3 6 3" xfId="56061" xr:uid="{00000000-0005-0000-0000-000013DB0000}"/>
    <cellStyle name="標準 3 3 4 2 3 7" xfId="56062" xr:uid="{00000000-0005-0000-0000-000014DB0000}"/>
    <cellStyle name="標準 3 3 4 2 3 8" xfId="56063" xr:uid="{00000000-0005-0000-0000-000015DB0000}"/>
    <cellStyle name="標準 3 3 4 2 3 9" xfId="56064" xr:uid="{00000000-0005-0000-0000-000016DB0000}"/>
    <cellStyle name="標準 3 3 4 2 4" xfId="56065" xr:uid="{00000000-0005-0000-0000-000017DB0000}"/>
    <cellStyle name="標準 3 3 4 2 4 2" xfId="56066" xr:uid="{00000000-0005-0000-0000-000018DB0000}"/>
    <cellStyle name="標準 3 3 4 2 4 2 2" xfId="56067" xr:uid="{00000000-0005-0000-0000-000019DB0000}"/>
    <cellStyle name="標準 3 3 4 2 4 2 2 2" xfId="56068" xr:uid="{00000000-0005-0000-0000-00001ADB0000}"/>
    <cellStyle name="標準 3 3 4 2 4 2 2 2 2" xfId="56069" xr:uid="{00000000-0005-0000-0000-00001BDB0000}"/>
    <cellStyle name="標準 3 3 4 2 4 2 2 2 2 2" xfId="56070" xr:uid="{00000000-0005-0000-0000-00001CDB0000}"/>
    <cellStyle name="標準 3 3 4 2 4 2 2 2 2 3" xfId="56071" xr:uid="{00000000-0005-0000-0000-00001DDB0000}"/>
    <cellStyle name="標準 3 3 4 2 4 2 2 2 3" xfId="56072" xr:uid="{00000000-0005-0000-0000-00001EDB0000}"/>
    <cellStyle name="標準 3 3 4 2 4 2 2 2 4" xfId="56073" xr:uid="{00000000-0005-0000-0000-00001FDB0000}"/>
    <cellStyle name="標準 3 3 4 2 4 2 2 3" xfId="56074" xr:uid="{00000000-0005-0000-0000-000020DB0000}"/>
    <cellStyle name="標準 3 3 4 2 4 2 2 3 2" xfId="56075" xr:uid="{00000000-0005-0000-0000-000021DB0000}"/>
    <cellStyle name="標準 3 3 4 2 4 2 2 3 2 2" xfId="56076" xr:uid="{00000000-0005-0000-0000-000022DB0000}"/>
    <cellStyle name="標準 3 3 4 2 4 2 2 3 2 3" xfId="56077" xr:uid="{00000000-0005-0000-0000-000023DB0000}"/>
    <cellStyle name="標準 3 3 4 2 4 2 2 3 3" xfId="56078" xr:uid="{00000000-0005-0000-0000-000024DB0000}"/>
    <cellStyle name="標準 3 3 4 2 4 2 2 3 4" xfId="56079" xr:uid="{00000000-0005-0000-0000-000025DB0000}"/>
    <cellStyle name="標準 3 3 4 2 4 2 2 4" xfId="56080" xr:uid="{00000000-0005-0000-0000-000026DB0000}"/>
    <cellStyle name="標準 3 3 4 2 4 2 2 4 2" xfId="56081" xr:uid="{00000000-0005-0000-0000-000027DB0000}"/>
    <cellStyle name="標準 3 3 4 2 4 2 2 4 3" xfId="56082" xr:uid="{00000000-0005-0000-0000-000028DB0000}"/>
    <cellStyle name="標準 3 3 4 2 4 2 2 5" xfId="56083" xr:uid="{00000000-0005-0000-0000-000029DB0000}"/>
    <cellStyle name="標準 3 3 4 2 4 2 2 6" xfId="56084" xr:uid="{00000000-0005-0000-0000-00002ADB0000}"/>
    <cellStyle name="標準 3 3 4 2 4 2 2 7" xfId="56085" xr:uid="{00000000-0005-0000-0000-00002BDB0000}"/>
    <cellStyle name="標準 3 3 4 2 4 2 3" xfId="56086" xr:uid="{00000000-0005-0000-0000-00002CDB0000}"/>
    <cellStyle name="標準 3 3 4 2 4 2 3 2" xfId="56087" xr:uid="{00000000-0005-0000-0000-00002DDB0000}"/>
    <cellStyle name="標準 3 3 4 2 4 2 3 2 2" xfId="56088" xr:uid="{00000000-0005-0000-0000-00002EDB0000}"/>
    <cellStyle name="標準 3 3 4 2 4 2 3 2 3" xfId="56089" xr:uid="{00000000-0005-0000-0000-00002FDB0000}"/>
    <cellStyle name="標準 3 3 4 2 4 2 3 3" xfId="56090" xr:uid="{00000000-0005-0000-0000-000030DB0000}"/>
    <cellStyle name="標準 3 3 4 2 4 2 3 4" xfId="56091" xr:uid="{00000000-0005-0000-0000-000031DB0000}"/>
    <cellStyle name="標準 3 3 4 2 4 2 4" xfId="56092" xr:uid="{00000000-0005-0000-0000-000032DB0000}"/>
    <cellStyle name="標準 3 3 4 2 4 2 4 2" xfId="56093" xr:uid="{00000000-0005-0000-0000-000033DB0000}"/>
    <cellStyle name="標準 3 3 4 2 4 2 4 2 2" xfId="56094" xr:uid="{00000000-0005-0000-0000-000034DB0000}"/>
    <cellStyle name="標準 3 3 4 2 4 2 4 2 3" xfId="56095" xr:uid="{00000000-0005-0000-0000-000035DB0000}"/>
    <cellStyle name="標準 3 3 4 2 4 2 4 3" xfId="56096" xr:uid="{00000000-0005-0000-0000-000036DB0000}"/>
    <cellStyle name="標準 3 3 4 2 4 2 4 4" xfId="56097" xr:uid="{00000000-0005-0000-0000-000037DB0000}"/>
    <cellStyle name="標準 3 3 4 2 4 2 5" xfId="56098" xr:uid="{00000000-0005-0000-0000-000038DB0000}"/>
    <cellStyle name="標準 3 3 4 2 4 2 5 2" xfId="56099" xr:uid="{00000000-0005-0000-0000-000039DB0000}"/>
    <cellStyle name="標準 3 3 4 2 4 2 5 3" xfId="56100" xr:uid="{00000000-0005-0000-0000-00003ADB0000}"/>
    <cellStyle name="標準 3 3 4 2 4 2 6" xfId="56101" xr:uid="{00000000-0005-0000-0000-00003BDB0000}"/>
    <cellStyle name="標準 3 3 4 2 4 2 7" xfId="56102" xr:uid="{00000000-0005-0000-0000-00003CDB0000}"/>
    <cellStyle name="標準 3 3 4 2 4 2 8" xfId="56103" xr:uid="{00000000-0005-0000-0000-00003DDB0000}"/>
    <cellStyle name="標準 3 3 4 2 4 3" xfId="56104" xr:uid="{00000000-0005-0000-0000-00003EDB0000}"/>
    <cellStyle name="標準 3 3 4 2 4 3 2" xfId="56105" xr:uid="{00000000-0005-0000-0000-00003FDB0000}"/>
    <cellStyle name="標準 3 3 4 2 4 3 2 2" xfId="56106" xr:uid="{00000000-0005-0000-0000-000040DB0000}"/>
    <cellStyle name="標準 3 3 4 2 4 3 2 2 2" xfId="56107" xr:uid="{00000000-0005-0000-0000-000041DB0000}"/>
    <cellStyle name="標準 3 3 4 2 4 3 2 2 3" xfId="56108" xr:uid="{00000000-0005-0000-0000-000042DB0000}"/>
    <cellStyle name="標準 3 3 4 2 4 3 2 3" xfId="56109" xr:uid="{00000000-0005-0000-0000-000043DB0000}"/>
    <cellStyle name="標準 3 3 4 2 4 3 2 4" xfId="56110" xr:uid="{00000000-0005-0000-0000-000044DB0000}"/>
    <cellStyle name="標準 3 3 4 2 4 3 3" xfId="56111" xr:uid="{00000000-0005-0000-0000-000045DB0000}"/>
    <cellStyle name="標準 3 3 4 2 4 3 3 2" xfId="56112" xr:uid="{00000000-0005-0000-0000-000046DB0000}"/>
    <cellStyle name="標準 3 3 4 2 4 3 3 2 2" xfId="56113" xr:uid="{00000000-0005-0000-0000-000047DB0000}"/>
    <cellStyle name="標準 3 3 4 2 4 3 3 2 3" xfId="56114" xr:uid="{00000000-0005-0000-0000-000048DB0000}"/>
    <cellStyle name="標準 3 3 4 2 4 3 3 3" xfId="56115" xr:uid="{00000000-0005-0000-0000-000049DB0000}"/>
    <cellStyle name="標準 3 3 4 2 4 3 3 4" xfId="56116" xr:uid="{00000000-0005-0000-0000-00004ADB0000}"/>
    <cellStyle name="標準 3 3 4 2 4 3 4" xfId="56117" xr:uid="{00000000-0005-0000-0000-00004BDB0000}"/>
    <cellStyle name="標準 3 3 4 2 4 3 4 2" xfId="56118" xr:uid="{00000000-0005-0000-0000-00004CDB0000}"/>
    <cellStyle name="標準 3 3 4 2 4 3 4 3" xfId="56119" xr:uid="{00000000-0005-0000-0000-00004DDB0000}"/>
    <cellStyle name="標準 3 3 4 2 4 3 5" xfId="56120" xr:uid="{00000000-0005-0000-0000-00004EDB0000}"/>
    <cellStyle name="標準 3 3 4 2 4 3 6" xfId="56121" xr:uid="{00000000-0005-0000-0000-00004FDB0000}"/>
    <cellStyle name="標準 3 3 4 2 4 3 7" xfId="56122" xr:uid="{00000000-0005-0000-0000-000050DB0000}"/>
    <cellStyle name="標準 3 3 4 2 4 4" xfId="56123" xr:uid="{00000000-0005-0000-0000-000051DB0000}"/>
    <cellStyle name="標準 3 3 4 2 4 4 2" xfId="56124" xr:uid="{00000000-0005-0000-0000-000052DB0000}"/>
    <cellStyle name="標準 3 3 4 2 4 4 2 2" xfId="56125" xr:uid="{00000000-0005-0000-0000-000053DB0000}"/>
    <cellStyle name="標準 3 3 4 2 4 4 2 3" xfId="56126" xr:uid="{00000000-0005-0000-0000-000054DB0000}"/>
    <cellStyle name="標準 3 3 4 2 4 4 3" xfId="56127" xr:uid="{00000000-0005-0000-0000-000055DB0000}"/>
    <cellStyle name="標準 3 3 4 2 4 4 4" xfId="56128" xr:uid="{00000000-0005-0000-0000-000056DB0000}"/>
    <cellStyle name="標準 3 3 4 2 4 5" xfId="56129" xr:uid="{00000000-0005-0000-0000-000057DB0000}"/>
    <cellStyle name="標準 3 3 4 2 4 5 2" xfId="56130" xr:uid="{00000000-0005-0000-0000-000058DB0000}"/>
    <cellStyle name="標準 3 3 4 2 4 5 2 2" xfId="56131" xr:uid="{00000000-0005-0000-0000-000059DB0000}"/>
    <cellStyle name="標準 3 3 4 2 4 5 2 3" xfId="56132" xr:uid="{00000000-0005-0000-0000-00005ADB0000}"/>
    <cellStyle name="標準 3 3 4 2 4 5 3" xfId="56133" xr:uid="{00000000-0005-0000-0000-00005BDB0000}"/>
    <cellStyle name="標準 3 3 4 2 4 5 4" xfId="56134" xr:uid="{00000000-0005-0000-0000-00005CDB0000}"/>
    <cellStyle name="標準 3 3 4 2 4 6" xfId="56135" xr:uid="{00000000-0005-0000-0000-00005DDB0000}"/>
    <cellStyle name="標準 3 3 4 2 4 6 2" xfId="56136" xr:uid="{00000000-0005-0000-0000-00005EDB0000}"/>
    <cellStyle name="標準 3 3 4 2 4 6 3" xfId="56137" xr:uid="{00000000-0005-0000-0000-00005FDB0000}"/>
    <cellStyle name="標準 3 3 4 2 4 7" xfId="56138" xr:uid="{00000000-0005-0000-0000-000060DB0000}"/>
    <cellStyle name="標準 3 3 4 2 4 8" xfId="56139" xr:uid="{00000000-0005-0000-0000-000061DB0000}"/>
    <cellStyle name="標準 3 3 4 2 4 9" xfId="56140" xr:uid="{00000000-0005-0000-0000-000062DB0000}"/>
    <cellStyle name="標準 3 3 4 2 5" xfId="56141" xr:uid="{00000000-0005-0000-0000-000063DB0000}"/>
    <cellStyle name="標準 3 3 4 2 5 2" xfId="56142" xr:uid="{00000000-0005-0000-0000-000064DB0000}"/>
    <cellStyle name="標準 3 3 4 2 5 2 2" xfId="56143" xr:uid="{00000000-0005-0000-0000-000065DB0000}"/>
    <cellStyle name="標準 3 3 4 2 5 2 2 2" xfId="56144" xr:uid="{00000000-0005-0000-0000-000066DB0000}"/>
    <cellStyle name="標準 3 3 4 2 5 2 2 2 2" xfId="56145" xr:uid="{00000000-0005-0000-0000-000067DB0000}"/>
    <cellStyle name="標準 3 3 4 2 5 2 2 2 3" xfId="56146" xr:uid="{00000000-0005-0000-0000-000068DB0000}"/>
    <cellStyle name="標準 3 3 4 2 5 2 2 3" xfId="56147" xr:uid="{00000000-0005-0000-0000-000069DB0000}"/>
    <cellStyle name="標準 3 3 4 2 5 2 2 4" xfId="56148" xr:uid="{00000000-0005-0000-0000-00006ADB0000}"/>
    <cellStyle name="標準 3 3 4 2 5 2 3" xfId="56149" xr:uid="{00000000-0005-0000-0000-00006BDB0000}"/>
    <cellStyle name="標準 3 3 4 2 5 2 3 2" xfId="56150" xr:uid="{00000000-0005-0000-0000-00006CDB0000}"/>
    <cellStyle name="標準 3 3 4 2 5 2 3 2 2" xfId="56151" xr:uid="{00000000-0005-0000-0000-00006DDB0000}"/>
    <cellStyle name="標準 3 3 4 2 5 2 3 2 3" xfId="56152" xr:uid="{00000000-0005-0000-0000-00006EDB0000}"/>
    <cellStyle name="標準 3 3 4 2 5 2 3 3" xfId="56153" xr:uid="{00000000-0005-0000-0000-00006FDB0000}"/>
    <cellStyle name="標準 3 3 4 2 5 2 3 4" xfId="56154" xr:uid="{00000000-0005-0000-0000-000070DB0000}"/>
    <cellStyle name="標準 3 3 4 2 5 2 4" xfId="56155" xr:uid="{00000000-0005-0000-0000-000071DB0000}"/>
    <cellStyle name="標準 3 3 4 2 5 2 4 2" xfId="56156" xr:uid="{00000000-0005-0000-0000-000072DB0000}"/>
    <cellStyle name="標準 3 3 4 2 5 2 4 3" xfId="56157" xr:uid="{00000000-0005-0000-0000-000073DB0000}"/>
    <cellStyle name="標準 3 3 4 2 5 2 5" xfId="56158" xr:uid="{00000000-0005-0000-0000-000074DB0000}"/>
    <cellStyle name="標準 3 3 4 2 5 2 6" xfId="56159" xr:uid="{00000000-0005-0000-0000-000075DB0000}"/>
    <cellStyle name="標準 3 3 4 2 5 2 7" xfId="56160" xr:uid="{00000000-0005-0000-0000-000076DB0000}"/>
    <cellStyle name="標準 3 3 4 2 5 3" xfId="56161" xr:uid="{00000000-0005-0000-0000-000077DB0000}"/>
    <cellStyle name="標準 3 3 4 2 5 3 2" xfId="56162" xr:uid="{00000000-0005-0000-0000-000078DB0000}"/>
    <cellStyle name="標準 3 3 4 2 5 3 2 2" xfId="56163" xr:uid="{00000000-0005-0000-0000-000079DB0000}"/>
    <cellStyle name="標準 3 3 4 2 5 3 2 3" xfId="56164" xr:uid="{00000000-0005-0000-0000-00007ADB0000}"/>
    <cellStyle name="標準 3 3 4 2 5 3 3" xfId="56165" xr:uid="{00000000-0005-0000-0000-00007BDB0000}"/>
    <cellStyle name="標準 3 3 4 2 5 3 4" xfId="56166" xr:uid="{00000000-0005-0000-0000-00007CDB0000}"/>
    <cellStyle name="標準 3 3 4 2 5 4" xfId="56167" xr:uid="{00000000-0005-0000-0000-00007DDB0000}"/>
    <cellStyle name="標準 3 3 4 2 5 4 2" xfId="56168" xr:uid="{00000000-0005-0000-0000-00007EDB0000}"/>
    <cellStyle name="標準 3 3 4 2 5 4 2 2" xfId="56169" xr:uid="{00000000-0005-0000-0000-00007FDB0000}"/>
    <cellStyle name="標準 3 3 4 2 5 4 2 3" xfId="56170" xr:uid="{00000000-0005-0000-0000-000080DB0000}"/>
    <cellStyle name="標準 3 3 4 2 5 4 3" xfId="56171" xr:uid="{00000000-0005-0000-0000-000081DB0000}"/>
    <cellStyle name="標準 3 3 4 2 5 4 4" xfId="56172" xr:uid="{00000000-0005-0000-0000-000082DB0000}"/>
    <cellStyle name="標準 3 3 4 2 5 5" xfId="56173" xr:uid="{00000000-0005-0000-0000-000083DB0000}"/>
    <cellStyle name="標準 3 3 4 2 5 5 2" xfId="56174" xr:uid="{00000000-0005-0000-0000-000084DB0000}"/>
    <cellStyle name="標準 3 3 4 2 5 5 3" xfId="56175" xr:uid="{00000000-0005-0000-0000-000085DB0000}"/>
    <cellStyle name="標準 3 3 4 2 5 6" xfId="56176" xr:uid="{00000000-0005-0000-0000-000086DB0000}"/>
    <cellStyle name="標準 3 3 4 2 5 7" xfId="56177" xr:uid="{00000000-0005-0000-0000-000087DB0000}"/>
    <cellStyle name="標準 3 3 4 2 5 8" xfId="56178" xr:uid="{00000000-0005-0000-0000-000088DB0000}"/>
    <cellStyle name="標準 3 3 4 2 6" xfId="56179" xr:uid="{00000000-0005-0000-0000-000089DB0000}"/>
    <cellStyle name="標準 3 3 4 2 6 2" xfId="56180" xr:uid="{00000000-0005-0000-0000-00008ADB0000}"/>
    <cellStyle name="標準 3 3 4 2 6 2 2" xfId="56181" xr:uid="{00000000-0005-0000-0000-00008BDB0000}"/>
    <cellStyle name="標準 3 3 4 2 6 2 2 2" xfId="56182" xr:uid="{00000000-0005-0000-0000-00008CDB0000}"/>
    <cellStyle name="標準 3 3 4 2 6 2 2 3" xfId="56183" xr:uid="{00000000-0005-0000-0000-00008DDB0000}"/>
    <cellStyle name="標準 3 3 4 2 6 2 3" xfId="56184" xr:uid="{00000000-0005-0000-0000-00008EDB0000}"/>
    <cellStyle name="標準 3 3 4 2 6 2 4" xfId="56185" xr:uid="{00000000-0005-0000-0000-00008FDB0000}"/>
    <cellStyle name="標準 3 3 4 2 6 3" xfId="56186" xr:uid="{00000000-0005-0000-0000-000090DB0000}"/>
    <cellStyle name="標準 3 3 4 2 6 3 2" xfId="56187" xr:uid="{00000000-0005-0000-0000-000091DB0000}"/>
    <cellStyle name="標準 3 3 4 2 6 3 2 2" xfId="56188" xr:uid="{00000000-0005-0000-0000-000092DB0000}"/>
    <cellStyle name="標準 3 3 4 2 6 3 2 3" xfId="56189" xr:uid="{00000000-0005-0000-0000-000093DB0000}"/>
    <cellStyle name="標準 3 3 4 2 6 3 3" xfId="56190" xr:uid="{00000000-0005-0000-0000-000094DB0000}"/>
    <cellStyle name="標準 3 3 4 2 6 3 4" xfId="56191" xr:uid="{00000000-0005-0000-0000-000095DB0000}"/>
    <cellStyle name="標準 3 3 4 2 6 4" xfId="56192" xr:uid="{00000000-0005-0000-0000-000096DB0000}"/>
    <cellStyle name="標準 3 3 4 2 6 4 2" xfId="56193" xr:uid="{00000000-0005-0000-0000-000097DB0000}"/>
    <cellStyle name="標準 3 3 4 2 6 4 3" xfId="56194" xr:uid="{00000000-0005-0000-0000-000098DB0000}"/>
    <cellStyle name="標準 3 3 4 2 6 5" xfId="56195" xr:uid="{00000000-0005-0000-0000-000099DB0000}"/>
    <cellStyle name="標準 3 3 4 2 6 6" xfId="56196" xr:uid="{00000000-0005-0000-0000-00009ADB0000}"/>
    <cellStyle name="標準 3 3 4 2 6 7" xfId="56197" xr:uid="{00000000-0005-0000-0000-00009BDB0000}"/>
    <cellStyle name="標準 3 3 4 2 7" xfId="56198" xr:uid="{00000000-0005-0000-0000-00009CDB0000}"/>
    <cellStyle name="標準 3 3 4 2 7 2" xfId="56199" xr:uid="{00000000-0005-0000-0000-00009DDB0000}"/>
    <cellStyle name="標準 3 3 4 2 7 2 2" xfId="56200" xr:uid="{00000000-0005-0000-0000-00009EDB0000}"/>
    <cellStyle name="標準 3 3 4 2 7 2 3" xfId="56201" xr:uid="{00000000-0005-0000-0000-00009FDB0000}"/>
    <cellStyle name="標準 3 3 4 2 7 3" xfId="56202" xr:uid="{00000000-0005-0000-0000-0000A0DB0000}"/>
    <cellStyle name="標準 3 3 4 2 7 4" xfId="56203" xr:uid="{00000000-0005-0000-0000-0000A1DB0000}"/>
    <cellStyle name="標準 3 3 4 2 8" xfId="56204" xr:uid="{00000000-0005-0000-0000-0000A2DB0000}"/>
    <cellStyle name="標準 3 3 4 2 8 2" xfId="56205" xr:uid="{00000000-0005-0000-0000-0000A3DB0000}"/>
    <cellStyle name="標準 3 3 4 2 8 2 2" xfId="56206" xr:uid="{00000000-0005-0000-0000-0000A4DB0000}"/>
    <cellStyle name="標準 3 3 4 2 8 2 3" xfId="56207" xr:uid="{00000000-0005-0000-0000-0000A5DB0000}"/>
    <cellStyle name="標準 3 3 4 2 8 3" xfId="56208" xr:uid="{00000000-0005-0000-0000-0000A6DB0000}"/>
    <cellStyle name="標準 3 3 4 2 8 4" xfId="56209" xr:uid="{00000000-0005-0000-0000-0000A7DB0000}"/>
    <cellStyle name="標準 3 3 4 2 9" xfId="56210" xr:uid="{00000000-0005-0000-0000-0000A8DB0000}"/>
    <cellStyle name="標準 3 3 4 2 9 2" xfId="56211" xr:uid="{00000000-0005-0000-0000-0000A9DB0000}"/>
    <cellStyle name="標準 3 3 4 2 9 3" xfId="56212" xr:uid="{00000000-0005-0000-0000-0000AADB0000}"/>
    <cellStyle name="標準 3 3 4 3" xfId="56213" xr:uid="{00000000-0005-0000-0000-0000ABDB0000}"/>
    <cellStyle name="標準 3 3 4 3 2" xfId="56214" xr:uid="{00000000-0005-0000-0000-0000ACDB0000}"/>
    <cellStyle name="標準 3 3 4 3 2 2" xfId="56215" xr:uid="{00000000-0005-0000-0000-0000ADDB0000}"/>
    <cellStyle name="標準 3 3 4 3 2 2 2" xfId="56216" xr:uid="{00000000-0005-0000-0000-0000AEDB0000}"/>
    <cellStyle name="標準 3 3 4 3 2 2 2 2" xfId="56217" xr:uid="{00000000-0005-0000-0000-0000AFDB0000}"/>
    <cellStyle name="標準 3 3 4 3 2 2 2 2 2" xfId="56218" xr:uid="{00000000-0005-0000-0000-0000B0DB0000}"/>
    <cellStyle name="標準 3 3 4 3 2 2 2 2 3" xfId="56219" xr:uid="{00000000-0005-0000-0000-0000B1DB0000}"/>
    <cellStyle name="標準 3 3 4 3 2 2 2 3" xfId="56220" xr:uid="{00000000-0005-0000-0000-0000B2DB0000}"/>
    <cellStyle name="標準 3 3 4 3 2 2 2 4" xfId="56221" xr:uid="{00000000-0005-0000-0000-0000B3DB0000}"/>
    <cellStyle name="標準 3 3 4 3 2 2 3" xfId="56222" xr:uid="{00000000-0005-0000-0000-0000B4DB0000}"/>
    <cellStyle name="標準 3 3 4 3 2 2 3 2" xfId="56223" xr:uid="{00000000-0005-0000-0000-0000B5DB0000}"/>
    <cellStyle name="標準 3 3 4 3 2 2 3 2 2" xfId="56224" xr:uid="{00000000-0005-0000-0000-0000B6DB0000}"/>
    <cellStyle name="標準 3 3 4 3 2 2 3 2 3" xfId="56225" xr:uid="{00000000-0005-0000-0000-0000B7DB0000}"/>
    <cellStyle name="標準 3 3 4 3 2 2 3 3" xfId="56226" xr:uid="{00000000-0005-0000-0000-0000B8DB0000}"/>
    <cellStyle name="標準 3 3 4 3 2 2 3 4" xfId="56227" xr:uid="{00000000-0005-0000-0000-0000B9DB0000}"/>
    <cellStyle name="標準 3 3 4 3 2 2 4" xfId="56228" xr:uid="{00000000-0005-0000-0000-0000BADB0000}"/>
    <cellStyle name="標準 3 3 4 3 2 2 4 2" xfId="56229" xr:uid="{00000000-0005-0000-0000-0000BBDB0000}"/>
    <cellStyle name="標準 3 3 4 3 2 2 4 3" xfId="56230" xr:uid="{00000000-0005-0000-0000-0000BCDB0000}"/>
    <cellStyle name="標準 3 3 4 3 2 2 5" xfId="56231" xr:uid="{00000000-0005-0000-0000-0000BDDB0000}"/>
    <cellStyle name="標準 3 3 4 3 2 2 6" xfId="56232" xr:uid="{00000000-0005-0000-0000-0000BEDB0000}"/>
    <cellStyle name="標準 3 3 4 3 2 2 7" xfId="56233" xr:uid="{00000000-0005-0000-0000-0000BFDB0000}"/>
    <cellStyle name="標準 3 3 4 3 2 3" xfId="56234" xr:uid="{00000000-0005-0000-0000-0000C0DB0000}"/>
    <cellStyle name="標準 3 3 4 3 2 3 2" xfId="56235" xr:uid="{00000000-0005-0000-0000-0000C1DB0000}"/>
    <cellStyle name="標準 3 3 4 3 2 3 2 2" xfId="56236" xr:uid="{00000000-0005-0000-0000-0000C2DB0000}"/>
    <cellStyle name="標準 3 3 4 3 2 3 2 3" xfId="56237" xr:uid="{00000000-0005-0000-0000-0000C3DB0000}"/>
    <cellStyle name="標準 3 3 4 3 2 3 3" xfId="56238" xr:uid="{00000000-0005-0000-0000-0000C4DB0000}"/>
    <cellStyle name="標準 3 3 4 3 2 3 4" xfId="56239" xr:uid="{00000000-0005-0000-0000-0000C5DB0000}"/>
    <cellStyle name="標準 3 3 4 3 2 4" xfId="56240" xr:uid="{00000000-0005-0000-0000-0000C6DB0000}"/>
    <cellStyle name="標準 3 3 4 3 2 4 2" xfId="56241" xr:uid="{00000000-0005-0000-0000-0000C7DB0000}"/>
    <cellStyle name="標準 3 3 4 3 2 4 2 2" xfId="56242" xr:uid="{00000000-0005-0000-0000-0000C8DB0000}"/>
    <cellStyle name="標準 3 3 4 3 2 4 2 3" xfId="56243" xr:uid="{00000000-0005-0000-0000-0000C9DB0000}"/>
    <cellStyle name="標準 3 3 4 3 2 4 3" xfId="56244" xr:uid="{00000000-0005-0000-0000-0000CADB0000}"/>
    <cellStyle name="標準 3 3 4 3 2 4 4" xfId="56245" xr:uid="{00000000-0005-0000-0000-0000CBDB0000}"/>
    <cellStyle name="標準 3 3 4 3 2 5" xfId="56246" xr:uid="{00000000-0005-0000-0000-0000CCDB0000}"/>
    <cellStyle name="標準 3 3 4 3 2 5 2" xfId="56247" xr:uid="{00000000-0005-0000-0000-0000CDDB0000}"/>
    <cellStyle name="標準 3 3 4 3 2 5 3" xfId="56248" xr:uid="{00000000-0005-0000-0000-0000CEDB0000}"/>
    <cellStyle name="標準 3 3 4 3 2 6" xfId="56249" xr:uid="{00000000-0005-0000-0000-0000CFDB0000}"/>
    <cellStyle name="標準 3 3 4 3 2 7" xfId="56250" xr:uid="{00000000-0005-0000-0000-0000D0DB0000}"/>
    <cellStyle name="標準 3 3 4 3 2 8" xfId="56251" xr:uid="{00000000-0005-0000-0000-0000D1DB0000}"/>
    <cellStyle name="標準 3 3 4 3 3" xfId="56252" xr:uid="{00000000-0005-0000-0000-0000D2DB0000}"/>
    <cellStyle name="標準 3 3 4 3 3 2" xfId="56253" xr:uid="{00000000-0005-0000-0000-0000D3DB0000}"/>
    <cellStyle name="標準 3 3 4 3 3 2 2" xfId="56254" xr:uid="{00000000-0005-0000-0000-0000D4DB0000}"/>
    <cellStyle name="標準 3 3 4 3 3 2 2 2" xfId="56255" xr:uid="{00000000-0005-0000-0000-0000D5DB0000}"/>
    <cellStyle name="標準 3 3 4 3 3 2 2 3" xfId="56256" xr:uid="{00000000-0005-0000-0000-0000D6DB0000}"/>
    <cellStyle name="標準 3 3 4 3 3 2 3" xfId="56257" xr:uid="{00000000-0005-0000-0000-0000D7DB0000}"/>
    <cellStyle name="標準 3 3 4 3 3 2 4" xfId="56258" xr:uid="{00000000-0005-0000-0000-0000D8DB0000}"/>
    <cellStyle name="標準 3 3 4 3 3 3" xfId="56259" xr:uid="{00000000-0005-0000-0000-0000D9DB0000}"/>
    <cellStyle name="標準 3 3 4 3 3 3 2" xfId="56260" xr:uid="{00000000-0005-0000-0000-0000DADB0000}"/>
    <cellStyle name="標準 3 3 4 3 3 3 2 2" xfId="56261" xr:uid="{00000000-0005-0000-0000-0000DBDB0000}"/>
    <cellStyle name="標準 3 3 4 3 3 3 2 3" xfId="56262" xr:uid="{00000000-0005-0000-0000-0000DCDB0000}"/>
    <cellStyle name="標準 3 3 4 3 3 3 3" xfId="56263" xr:uid="{00000000-0005-0000-0000-0000DDDB0000}"/>
    <cellStyle name="標準 3 3 4 3 3 3 4" xfId="56264" xr:uid="{00000000-0005-0000-0000-0000DEDB0000}"/>
    <cellStyle name="標準 3 3 4 3 3 4" xfId="56265" xr:uid="{00000000-0005-0000-0000-0000DFDB0000}"/>
    <cellStyle name="標準 3 3 4 3 3 4 2" xfId="56266" xr:uid="{00000000-0005-0000-0000-0000E0DB0000}"/>
    <cellStyle name="標準 3 3 4 3 3 4 3" xfId="56267" xr:uid="{00000000-0005-0000-0000-0000E1DB0000}"/>
    <cellStyle name="標準 3 3 4 3 3 5" xfId="56268" xr:uid="{00000000-0005-0000-0000-0000E2DB0000}"/>
    <cellStyle name="標準 3 3 4 3 3 6" xfId="56269" xr:uid="{00000000-0005-0000-0000-0000E3DB0000}"/>
    <cellStyle name="標準 3 3 4 3 3 7" xfId="56270" xr:uid="{00000000-0005-0000-0000-0000E4DB0000}"/>
    <cellStyle name="標準 3 3 4 3 4" xfId="56271" xr:uid="{00000000-0005-0000-0000-0000E5DB0000}"/>
    <cellStyle name="標準 3 3 4 3 4 2" xfId="56272" xr:uid="{00000000-0005-0000-0000-0000E6DB0000}"/>
    <cellStyle name="標準 3 3 4 3 4 2 2" xfId="56273" xr:uid="{00000000-0005-0000-0000-0000E7DB0000}"/>
    <cellStyle name="標準 3 3 4 3 4 2 3" xfId="56274" xr:uid="{00000000-0005-0000-0000-0000E8DB0000}"/>
    <cellStyle name="標準 3 3 4 3 4 3" xfId="56275" xr:uid="{00000000-0005-0000-0000-0000E9DB0000}"/>
    <cellStyle name="標準 3 3 4 3 4 4" xfId="56276" xr:uid="{00000000-0005-0000-0000-0000EADB0000}"/>
    <cellStyle name="標準 3 3 4 3 5" xfId="56277" xr:uid="{00000000-0005-0000-0000-0000EBDB0000}"/>
    <cellStyle name="標準 3 3 4 3 5 2" xfId="56278" xr:uid="{00000000-0005-0000-0000-0000ECDB0000}"/>
    <cellStyle name="標準 3 3 4 3 5 2 2" xfId="56279" xr:uid="{00000000-0005-0000-0000-0000EDDB0000}"/>
    <cellStyle name="標準 3 3 4 3 5 2 3" xfId="56280" xr:uid="{00000000-0005-0000-0000-0000EEDB0000}"/>
    <cellStyle name="標準 3 3 4 3 5 3" xfId="56281" xr:uid="{00000000-0005-0000-0000-0000EFDB0000}"/>
    <cellStyle name="標準 3 3 4 3 5 4" xfId="56282" xr:uid="{00000000-0005-0000-0000-0000F0DB0000}"/>
    <cellStyle name="標準 3 3 4 3 6" xfId="56283" xr:uid="{00000000-0005-0000-0000-0000F1DB0000}"/>
    <cellStyle name="標準 3 3 4 3 6 2" xfId="56284" xr:uid="{00000000-0005-0000-0000-0000F2DB0000}"/>
    <cellStyle name="標準 3 3 4 3 6 3" xfId="56285" xr:uid="{00000000-0005-0000-0000-0000F3DB0000}"/>
    <cellStyle name="標準 3 3 4 3 7" xfId="56286" xr:uid="{00000000-0005-0000-0000-0000F4DB0000}"/>
    <cellStyle name="標準 3 3 4 3 8" xfId="56287" xr:uid="{00000000-0005-0000-0000-0000F5DB0000}"/>
    <cellStyle name="標準 3 3 4 3 9" xfId="56288" xr:uid="{00000000-0005-0000-0000-0000F6DB0000}"/>
    <cellStyle name="標準 3 3 4 4" xfId="56289" xr:uid="{00000000-0005-0000-0000-0000F7DB0000}"/>
    <cellStyle name="標準 3 3 4 4 2" xfId="56290" xr:uid="{00000000-0005-0000-0000-0000F8DB0000}"/>
    <cellStyle name="標準 3 3 4 4 2 2" xfId="56291" xr:uid="{00000000-0005-0000-0000-0000F9DB0000}"/>
    <cellStyle name="標準 3 3 4 4 2 2 2" xfId="56292" xr:uid="{00000000-0005-0000-0000-0000FADB0000}"/>
    <cellStyle name="標準 3 3 4 4 2 2 2 2" xfId="56293" xr:uid="{00000000-0005-0000-0000-0000FBDB0000}"/>
    <cellStyle name="標準 3 3 4 4 2 2 2 2 2" xfId="56294" xr:uid="{00000000-0005-0000-0000-0000FCDB0000}"/>
    <cellStyle name="標準 3 3 4 4 2 2 2 2 3" xfId="56295" xr:uid="{00000000-0005-0000-0000-0000FDDB0000}"/>
    <cellStyle name="標準 3 3 4 4 2 2 2 3" xfId="56296" xr:uid="{00000000-0005-0000-0000-0000FEDB0000}"/>
    <cellStyle name="標準 3 3 4 4 2 2 2 4" xfId="56297" xr:uid="{00000000-0005-0000-0000-0000FFDB0000}"/>
    <cellStyle name="標準 3 3 4 4 2 2 3" xfId="56298" xr:uid="{00000000-0005-0000-0000-000000DC0000}"/>
    <cellStyle name="標準 3 3 4 4 2 2 3 2" xfId="56299" xr:uid="{00000000-0005-0000-0000-000001DC0000}"/>
    <cellStyle name="標準 3 3 4 4 2 2 3 2 2" xfId="56300" xr:uid="{00000000-0005-0000-0000-000002DC0000}"/>
    <cellStyle name="標準 3 3 4 4 2 2 3 2 3" xfId="56301" xr:uid="{00000000-0005-0000-0000-000003DC0000}"/>
    <cellStyle name="標準 3 3 4 4 2 2 3 3" xfId="56302" xr:uid="{00000000-0005-0000-0000-000004DC0000}"/>
    <cellStyle name="標準 3 3 4 4 2 2 3 4" xfId="56303" xr:uid="{00000000-0005-0000-0000-000005DC0000}"/>
    <cellStyle name="標準 3 3 4 4 2 2 4" xfId="56304" xr:uid="{00000000-0005-0000-0000-000006DC0000}"/>
    <cellStyle name="標準 3 3 4 4 2 2 4 2" xfId="56305" xr:uid="{00000000-0005-0000-0000-000007DC0000}"/>
    <cellStyle name="標準 3 3 4 4 2 2 4 3" xfId="56306" xr:uid="{00000000-0005-0000-0000-000008DC0000}"/>
    <cellStyle name="標準 3 3 4 4 2 2 5" xfId="56307" xr:uid="{00000000-0005-0000-0000-000009DC0000}"/>
    <cellStyle name="標準 3 3 4 4 2 2 6" xfId="56308" xr:uid="{00000000-0005-0000-0000-00000ADC0000}"/>
    <cellStyle name="標準 3 3 4 4 2 2 7" xfId="56309" xr:uid="{00000000-0005-0000-0000-00000BDC0000}"/>
    <cellStyle name="標準 3 3 4 4 2 3" xfId="56310" xr:uid="{00000000-0005-0000-0000-00000CDC0000}"/>
    <cellStyle name="標準 3 3 4 4 2 3 2" xfId="56311" xr:uid="{00000000-0005-0000-0000-00000DDC0000}"/>
    <cellStyle name="標準 3 3 4 4 2 3 2 2" xfId="56312" xr:uid="{00000000-0005-0000-0000-00000EDC0000}"/>
    <cellStyle name="標準 3 3 4 4 2 3 2 3" xfId="56313" xr:uid="{00000000-0005-0000-0000-00000FDC0000}"/>
    <cellStyle name="標準 3 3 4 4 2 3 3" xfId="56314" xr:uid="{00000000-0005-0000-0000-000010DC0000}"/>
    <cellStyle name="標準 3 3 4 4 2 3 4" xfId="56315" xr:uid="{00000000-0005-0000-0000-000011DC0000}"/>
    <cellStyle name="標準 3 3 4 4 2 4" xfId="56316" xr:uid="{00000000-0005-0000-0000-000012DC0000}"/>
    <cellStyle name="標準 3 3 4 4 2 4 2" xfId="56317" xr:uid="{00000000-0005-0000-0000-000013DC0000}"/>
    <cellStyle name="標準 3 3 4 4 2 4 2 2" xfId="56318" xr:uid="{00000000-0005-0000-0000-000014DC0000}"/>
    <cellStyle name="標準 3 3 4 4 2 4 2 3" xfId="56319" xr:uid="{00000000-0005-0000-0000-000015DC0000}"/>
    <cellStyle name="標準 3 3 4 4 2 4 3" xfId="56320" xr:uid="{00000000-0005-0000-0000-000016DC0000}"/>
    <cellStyle name="標準 3 3 4 4 2 4 4" xfId="56321" xr:uid="{00000000-0005-0000-0000-000017DC0000}"/>
    <cellStyle name="標準 3 3 4 4 2 5" xfId="56322" xr:uid="{00000000-0005-0000-0000-000018DC0000}"/>
    <cellStyle name="標準 3 3 4 4 2 5 2" xfId="56323" xr:uid="{00000000-0005-0000-0000-000019DC0000}"/>
    <cellStyle name="標準 3 3 4 4 2 5 3" xfId="56324" xr:uid="{00000000-0005-0000-0000-00001ADC0000}"/>
    <cellStyle name="標準 3 3 4 4 2 6" xfId="56325" xr:uid="{00000000-0005-0000-0000-00001BDC0000}"/>
    <cellStyle name="標準 3 3 4 4 2 7" xfId="56326" xr:uid="{00000000-0005-0000-0000-00001CDC0000}"/>
    <cellStyle name="標準 3 3 4 4 2 8" xfId="56327" xr:uid="{00000000-0005-0000-0000-00001DDC0000}"/>
    <cellStyle name="標準 3 3 4 4 3" xfId="56328" xr:uid="{00000000-0005-0000-0000-00001EDC0000}"/>
    <cellStyle name="標準 3 3 4 4 3 2" xfId="56329" xr:uid="{00000000-0005-0000-0000-00001FDC0000}"/>
    <cellStyle name="標準 3 3 4 4 3 2 2" xfId="56330" xr:uid="{00000000-0005-0000-0000-000020DC0000}"/>
    <cellStyle name="標準 3 3 4 4 3 2 2 2" xfId="56331" xr:uid="{00000000-0005-0000-0000-000021DC0000}"/>
    <cellStyle name="標準 3 3 4 4 3 2 2 3" xfId="56332" xr:uid="{00000000-0005-0000-0000-000022DC0000}"/>
    <cellStyle name="標準 3 3 4 4 3 2 3" xfId="56333" xr:uid="{00000000-0005-0000-0000-000023DC0000}"/>
    <cellStyle name="標準 3 3 4 4 3 2 4" xfId="56334" xr:uid="{00000000-0005-0000-0000-000024DC0000}"/>
    <cellStyle name="標準 3 3 4 4 3 3" xfId="56335" xr:uid="{00000000-0005-0000-0000-000025DC0000}"/>
    <cellStyle name="標準 3 3 4 4 3 3 2" xfId="56336" xr:uid="{00000000-0005-0000-0000-000026DC0000}"/>
    <cellStyle name="標準 3 3 4 4 3 3 2 2" xfId="56337" xr:uid="{00000000-0005-0000-0000-000027DC0000}"/>
    <cellStyle name="標準 3 3 4 4 3 3 2 3" xfId="56338" xr:uid="{00000000-0005-0000-0000-000028DC0000}"/>
    <cellStyle name="標準 3 3 4 4 3 3 3" xfId="56339" xr:uid="{00000000-0005-0000-0000-000029DC0000}"/>
    <cellStyle name="標準 3 3 4 4 3 3 4" xfId="56340" xr:uid="{00000000-0005-0000-0000-00002ADC0000}"/>
    <cellStyle name="標準 3 3 4 4 3 4" xfId="56341" xr:uid="{00000000-0005-0000-0000-00002BDC0000}"/>
    <cellStyle name="標準 3 3 4 4 3 4 2" xfId="56342" xr:uid="{00000000-0005-0000-0000-00002CDC0000}"/>
    <cellStyle name="標準 3 3 4 4 3 4 3" xfId="56343" xr:uid="{00000000-0005-0000-0000-00002DDC0000}"/>
    <cellStyle name="標準 3 3 4 4 3 5" xfId="56344" xr:uid="{00000000-0005-0000-0000-00002EDC0000}"/>
    <cellStyle name="標準 3 3 4 4 3 6" xfId="56345" xr:uid="{00000000-0005-0000-0000-00002FDC0000}"/>
    <cellStyle name="標準 3 3 4 4 3 7" xfId="56346" xr:uid="{00000000-0005-0000-0000-000030DC0000}"/>
    <cellStyle name="標準 3 3 4 4 4" xfId="56347" xr:uid="{00000000-0005-0000-0000-000031DC0000}"/>
    <cellStyle name="標準 3 3 4 4 4 2" xfId="56348" xr:uid="{00000000-0005-0000-0000-000032DC0000}"/>
    <cellStyle name="標準 3 3 4 4 4 2 2" xfId="56349" xr:uid="{00000000-0005-0000-0000-000033DC0000}"/>
    <cellStyle name="標準 3 3 4 4 4 2 3" xfId="56350" xr:uid="{00000000-0005-0000-0000-000034DC0000}"/>
    <cellStyle name="標準 3 3 4 4 4 3" xfId="56351" xr:uid="{00000000-0005-0000-0000-000035DC0000}"/>
    <cellStyle name="標準 3 3 4 4 4 4" xfId="56352" xr:uid="{00000000-0005-0000-0000-000036DC0000}"/>
    <cellStyle name="標準 3 3 4 4 5" xfId="56353" xr:uid="{00000000-0005-0000-0000-000037DC0000}"/>
    <cellStyle name="標準 3 3 4 4 5 2" xfId="56354" xr:uid="{00000000-0005-0000-0000-000038DC0000}"/>
    <cellStyle name="標準 3 3 4 4 5 2 2" xfId="56355" xr:uid="{00000000-0005-0000-0000-000039DC0000}"/>
    <cellStyle name="標準 3 3 4 4 5 2 3" xfId="56356" xr:uid="{00000000-0005-0000-0000-00003ADC0000}"/>
    <cellStyle name="標準 3 3 4 4 5 3" xfId="56357" xr:uid="{00000000-0005-0000-0000-00003BDC0000}"/>
    <cellStyle name="標準 3 3 4 4 5 4" xfId="56358" xr:uid="{00000000-0005-0000-0000-00003CDC0000}"/>
    <cellStyle name="標準 3 3 4 4 6" xfId="56359" xr:uid="{00000000-0005-0000-0000-00003DDC0000}"/>
    <cellStyle name="標準 3 3 4 4 6 2" xfId="56360" xr:uid="{00000000-0005-0000-0000-00003EDC0000}"/>
    <cellStyle name="標準 3 3 4 4 6 3" xfId="56361" xr:uid="{00000000-0005-0000-0000-00003FDC0000}"/>
    <cellStyle name="標準 3 3 4 4 7" xfId="56362" xr:uid="{00000000-0005-0000-0000-000040DC0000}"/>
    <cellStyle name="標準 3 3 4 4 8" xfId="56363" xr:uid="{00000000-0005-0000-0000-000041DC0000}"/>
    <cellStyle name="標準 3 3 4 4 9" xfId="56364" xr:uid="{00000000-0005-0000-0000-000042DC0000}"/>
    <cellStyle name="標準 3 3 4 5" xfId="56365" xr:uid="{00000000-0005-0000-0000-000043DC0000}"/>
    <cellStyle name="標準 3 3 4 5 2" xfId="56366" xr:uid="{00000000-0005-0000-0000-000044DC0000}"/>
    <cellStyle name="標準 3 3 4 5 2 2" xfId="56367" xr:uid="{00000000-0005-0000-0000-000045DC0000}"/>
    <cellStyle name="標準 3 3 4 5 2 2 2" xfId="56368" xr:uid="{00000000-0005-0000-0000-000046DC0000}"/>
    <cellStyle name="標準 3 3 4 5 2 2 2 2" xfId="56369" xr:uid="{00000000-0005-0000-0000-000047DC0000}"/>
    <cellStyle name="標準 3 3 4 5 2 2 2 2 2" xfId="56370" xr:uid="{00000000-0005-0000-0000-000048DC0000}"/>
    <cellStyle name="標準 3 3 4 5 2 2 2 2 3" xfId="56371" xr:uid="{00000000-0005-0000-0000-000049DC0000}"/>
    <cellStyle name="標準 3 3 4 5 2 2 2 3" xfId="56372" xr:uid="{00000000-0005-0000-0000-00004ADC0000}"/>
    <cellStyle name="標準 3 3 4 5 2 2 2 4" xfId="56373" xr:uid="{00000000-0005-0000-0000-00004BDC0000}"/>
    <cellStyle name="標準 3 3 4 5 2 2 3" xfId="56374" xr:uid="{00000000-0005-0000-0000-00004CDC0000}"/>
    <cellStyle name="標準 3 3 4 5 2 2 3 2" xfId="56375" xr:uid="{00000000-0005-0000-0000-00004DDC0000}"/>
    <cellStyle name="標準 3 3 4 5 2 2 3 2 2" xfId="56376" xr:uid="{00000000-0005-0000-0000-00004EDC0000}"/>
    <cellStyle name="標準 3 3 4 5 2 2 3 2 3" xfId="56377" xr:uid="{00000000-0005-0000-0000-00004FDC0000}"/>
    <cellStyle name="標準 3 3 4 5 2 2 3 3" xfId="56378" xr:uid="{00000000-0005-0000-0000-000050DC0000}"/>
    <cellStyle name="標準 3 3 4 5 2 2 3 4" xfId="56379" xr:uid="{00000000-0005-0000-0000-000051DC0000}"/>
    <cellStyle name="標準 3 3 4 5 2 2 4" xfId="56380" xr:uid="{00000000-0005-0000-0000-000052DC0000}"/>
    <cellStyle name="標準 3 3 4 5 2 2 4 2" xfId="56381" xr:uid="{00000000-0005-0000-0000-000053DC0000}"/>
    <cellStyle name="標準 3 3 4 5 2 2 4 3" xfId="56382" xr:uid="{00000000-0005-0000-0000-000054DC0000}"/>
    <cellStyle name="標準 3 3 4 5 2 2 5" xfId="56383" xr:uid="{00000000-0005-0000-0000-000055DC0000}"/>
    <cellStyle name="標準 3 3 4 5 2 2 6" xfId="56384" xr:uid="{00000000-0005-0000-0000-000056DC0000}"/>
    <cellStyle name="標準 3 3 4 5 2 2 7" xfId="56385" xr:uid="{00000000-0005-0000-0000-000057DC0000}"/>
    <cellStyle name="標準 3 3 4 5 2 3" xfId="56386" xr:uid="{00000000-0005-0000-0000-000058DC0000}"/>
    <cellStyle name="標準 3 3 4 5 2 3 2" xfId="56387" xr:uid="{00000000-0005-0000-0000-000059DC0000}"/>
    <cellStyle name="標準 3 3 4 5 2 3 2 2" xfId="56388" xr:uid="{00000000-0005-0000-0000-00005ADC0000}"/>
    <cellStyle name="標準 3 3 4 5 2 3 2 3" xfId="56389" xr:uid="{00000000-0005-0000-0000-00005BDC0000}"/>
    <cellStyle name="標準 3 3 4 5 2 3 3" xfId="56390" xr:uid="{00000000-0005-0000-0000-00005CDC0000}"/>
    <cellStyle name="標準 3 3 4 5 2 3 4" xfId="56391" xr:uid="{00000000-0005-0000-0000-00005DDC0000}"/>
    <cellStyle name="標準 3 3 4 5 2 4" xfId="56392" xr:uid="{00000000-0005-0000-0000-00005EDC0000}"/>
    <cellStyle name="標準 3 3 4 5 2 4 2" xfId="56393" xr:uid="{00000000-0005-0000-0000-00005FDC0000}"/>
    <cellStyle name="標準 3 3 4 5 2 4 2 2" xfId="56394" xr:uid="{00000000-0005-0000-0000-000060DC0000}"/>
    <cellStyle name="標準 3 3 4 5 2 4 2 3" xfId="56395" xr:uid="{00000000-0005-0000-0000-000061DC0000}"/>
    <cellStyle name="標準 3 3 4 5 2 4 3" xfId="56396" xr:uid="{00000000-0005-0000-0000-000062DC0000}"/>
    <cellStyle name="標準 3 3 4 5 2 4 4" xfId="56397" xr:uid="{00000000-0005-0000-0000-000063DC0000}"/>
    <cellStyle name="標準 3 3 4 5 2 5" xfId="56398" xr:uid="{00000000-0005-0000-0000-000064DC0000}"/>
    <cellStyle name="標準 3 3 4 5 2 5 2" xfId="56399" xr:uid="{00000000-0005-0000-0000-000065DC0000}"/>
    <cellStyle name="標準 3 3 4 5 2 5 3" xfId="56400" xr:uid="{00000000-0005-0000-0000-000066DC0000}"/>
    <cellStyle name="標準 3 3 4 5 2 6" xfId="56401" xr:uid="{00000000-0005-0000-0000-000067DC0000}"/>
    <cellStyle name="標準 3 3 4 5 2 7" xfId="56402" xr:uid="{00000000-0005-0000-0000-000068DC0000}"/>
    <cellStyle name="標準 3 3 4 5 2 8" xfId="56403" xr:uid="{00000000-0005-0000-0000-000069DC0000}"/>
    <cellStyle name="標準 3 3 4 5 3" xfId="56404" xr:uid="{00000000-0005-0000-0000-00006ADC0000}"/>
    <cellStyle name="標準 3 3 4 5 3 2" xfId="56405" xr:uid="{00000000-0005-0000-0000-00006BDC0000}"/>
    <cellStyle name="標準 3 3 4 5 3 2 2" xfId="56406" xr:uid="{00000000-0005-0000-0000-00006CDC0000}"/>
    <cellStyle name="標準 3 3 4 5 3 2 2 2" xfId="56407" xr:uid="{00000000-0005-0000-0000-00006DDC0000}"/>
    <cellStyle name="標準 3 3 4 5 3 2 2 3" xfId="56408" xr:uid="{00000000-0005-0000-0000-00006EDC0000}"/>
    <cellStyle name="標準 3 3 4 5 3 2 3" xfId="56409" xr:uid="{00000000-0005-0000-0000-00006FDC0000}"/>
    <cellStyle name="標準 3 3 4 5 3 2 4" xfId="56410" xr:uid="{00000000-0005-0000-0000-000070DC0000}"/>
    <cellStyle name="標準 3 3 4 5 3 3" xfId="56411" xr:uid="{00000000-0005-0000-0000-000071DC0000}"/>
    <cellStyle name="標準 3 3 4 5 3 3 2" xfId="56412" xr:uid="{00000000-0005-0000-0000-000072DC0000}"/>
    <cellStyle name="標準 3 3 4 5 3 3 2 2" xfId="56413" xr:uid="{00000000-0005-0000-0000-000073DC0000}"/>
    <cellStyle name="標準 3 3 4 5 3 3 2 3" xfId="56414" xr:uid="{00000000-0005-0000-0000-000074DC0000}"/>
    <cellStyle name="標準 3 3 4 5 3 3 3" xfId="56415" xr:uid="{00000000-0005-0000-0000-000075DC0000}"/>
    <cellStyle name="標準 3 3 4 5 3 3 4" xfId="56416" xr:uid="{00000000-0005-0000-0000-000076DC0000}"/>
    <cellStyle name="標準 3 3 4 5 3 4" xfId="56417" xr:uid="{00000000-0005-0000-0000-000077DC0000}"/>
    <cellStyle name="標準 3 3 4 5 3 4 2" xfId="56418" xr:uid="{00000000-0005-0000-0000-000078DC0000}"/>
    <cellStyle name="標準 3 3 4 5 3 4 3" xfId="56419" xr:uid="{00000000-0005-0000-0000-000079DC0000}"/>
    <cellStyle name="標準 3 3 4 5 3 5" xfId="56420" xr:uid="{00000000-0005-0000-0000-00007ADC0000}"/>
    <cellStyle name="標準 3 3 4 5 3 6" xfId="56421" xr:uid="{00000000-0005-0000-0000-00007BDC0000}"/>
    <cellStyle name="標準 3 3 4 5 3 7" xfId="56422" xr:uid="{00000000-0005-0000-0000-00007CDC0000}"/>
    <cellStyle name="標準 3 3 4 5 4" xfId="56423" xr:uid="{00000000-0005-0000-0000-00007DDC0000}"/>
    <cellStyle name="標準 3 3 4 5 4 2" xfId="56424" xr:uid="{00000000-0005-0000-0000-00007EDC0000}"/>
    <cellStyle name="標準 3 3 4 5 4 2 2" xfId="56425" xr:uid="{00000000-0005-0000-0000-00007FDC0000}"/>
    <cellStyle name="標準 3 3 4 5 4 2 3" xfId="56426" xr:uid="{00000000-0005-0000-0000-000080DC0000}"/>
    <cellStyle name="標準 3 3 4 5 4 3" xfId="56427" xr:uid="{00000000-0005-0000-0000-000081DC0000}"/>
    <cellStyle name="標準 3 3 4 5 4 4" xfId="56428" xr:uid="{00000000-0005-0000-0000-000082DC0000}"/>
    <cellStyle name="標準 3 3 4 5 5" xfId="56429" xr:uid="{00000000-0005-0000-0000-000083DC0000}"/>
    <cellStyle name="標準 3 3 4 5 5 2" xfId="56430" xr:uid="{00000000-0005-0000-0000-000084DC0000}"/>
    <cellStyle name="標準 3 3 4 5 5 2 2" xfId="56431" xr:uid="{00000000-0005-0000-0000-000085DC0000}"/>
    <cellStyle name="標準 3 3 4 5 5 2 3" xfId="56432" xr:uid="{00000000-0005-0000-0000-000086DC0000}"/>
    <cellStyle name="標準 3 3 4 5 5 3" xfId="56433" xr:uid="{00000000-0005-0000-0000-000087DC0000}"/>
    <cellStyle name="標準 3 3 4 5 5 4" xfId="56434" xr:uid="{00000000-0005-0000-0000-000088DC0000}"/>
    <cellStyle name="標準 3 3 4 5 6" xfId="56435" xr:uid="{00000000-0005-0000-0000-000089DC0000}"/>
    <cellStyle name="標準 3 3 4 5 6 2" xfId="56436" xr:uid="{00000000-0005-0000-0000-00008ADC0000}"/>
    <cellStyle name="標準 3 3 4 5 6 3" xfId="56437" xr:uid="{00000000-0005-0000-0000-00008BDC0000}"/>
    <cellStyle name="標準 3 3 4 5 7" xfId="56438" xr:uid="{00000000-0005-0000-0000-00008CDC0000}"/>
    <cellStyle name="標準 3 3 4 5 8" xfId="56439" xr:uid="{00000000-0005-0000-0000-00008DDC0000}"/>
    <cellStyle name="標準 3 3 4 5 9" xfId="56440" xr:uid="{00000000-0005-0000-0000-00008EDC0000}"/>
    <cellStyle name="標準 3 3 4 6" xfId="56441" xr:uid="{00000000-0005-0000-0000-00008FDC0000}"/>
    <cellStyle name="標準 3 3 4 6 2" xfId="56442" xr:uid="{00000000-0005-0000-0000-000090DC0000}"/>
    <cellStyle name="標準 3 3 4 6 2 2" xfId="56443" xr:uid="{00000000-0005-0000-0000-000091DC0000}"/>
    <cellStyle name="標準 3 3 4 6 2 2 2" xfId="56444" xr:uid="{00000000-0005-0000-0000-000092DC0000}"/>
    <cellStyle name="標準 3 3 4 6 2 2 2 2" xfId="56445" xr:uid="{00000000-0005-0000-0000-000093DC0000}"/>
    <cellStyle name="標準 3 3 4 6 2 2 2 3" xfId="56446" xr:uid="{00000000-0005-0000-0000-000094DC0000}"/>
    <cellStyle name="標準 3 3 4 6 2 2 3" xfId="56447" xr:uid="{00000000-0005-0000-0000-000095DC0000}"/>
    <cellStyle name="標準 3 3 4 6 2 2 4" xfId="56448" xr:uid="{00000000-0005-0000-0000-000096DC0000}"/>
    <cellStyle name="標準 3 3 4 6 2 3" xfId="56449" xr:uid="{00000000-0005-0000-0000-000097DC0000}"/>
    <cellStyle name="標準 3 3 4 6 2 3 2" xfId="56450" xr:uid="{00000000-0005-0000-0000-000098DC0000}"/>
    <cellStyle name="標準 3 3 4 6 2 3 2 2" xfId="56451" xr:uid="{00000000-0005-0000-0000-000099DC0000}"/>
    <cellStyle name="標準 3 3 4 6 2 3 2 3" xfId="56452" xr:uid="{00000000-0005-0000-0000-00009ADC0000}"/>
    <cellStyle name="標準 3 3 4 6 2 3 3" xfId="56453" xr:uid="{00000000-0005-0000-0000-00009BDC0000}"/>
    <cellStyle name="標準 3 3 4 6 2 3 4" xfId="56454" xr:uid="{00000000-0005-0000-0000-00009CDC0000}"/>
    <cellStyle name="標準 3 3 4 6 2 4" xfId="56455" xr:uid="{00000000-0005-0000-0000-00009DDC0000}"/>
    <cellStyle name="標準 3 3 4 6 2 4 2" xfId="56456" xr:uid="{00000000-0005-0000-0000-00009EDC0000}"/>
    <cellStyle name="標準 3 3 4 6 2 4 3" xfId="56457" xr:uid="{00000000-0005-0000-0000-00009FDC0000}"/>
    <cellStyle name="標準 3 3 4 6 2 5" xfId="56458" xr:uid="{00000000-0005-0000-0000-0000A0DC0000}"/>
    <cellStyle name="標準 3 3 4 6 2 6" xfId="56459" xr:uid="{00000000-0005-0000-0000-0000A1DC0000}"/>
    <cellStyle name="標準 3 3 4 6 2 7" xfId="56460" xr:uid="{00000000-0005-0000-0000-0000A2DC0000}"/>
    <cellStyle name="標準 3 3 4 6 3" xfId="56461" xr:uid="{00000000-0005-0000-0000-0000A3DC0000}"/>
    <cellStyle name="標準 3 3 4 6 3 2" xfId="56462" xr:uid="{00000000-0005-0000-0000-0000A4DC0000}"/>
    <cellStyle name="標準 3 3 4 6 3 2 2" xfId="56463" xr:uid="{00000000-0005-0000-0000-0000A5DC0000}"/>
    <cellStyle name="標準 3 3 4 6 3 2 3" xfId="56464" xr:uid="{00000000-0005-0000-0000-0000A6DC0000}"/>
    <cellStyle name="標準 3 3 4 6 3 3" xfId="56465" xr:uid="{00000000-0005-0000-0000-0000A7DC0000}"/>
    <cellStyle name="標準 3 3 4 6 3 4" xfId="56466" xr:uid="{00000000-0005-0000-0000-0000A8DC0000}"/>
    <cellStyle name="標準 3 3 4 6 4" xfId="56467" xr:uid="{00000000-0005-0000-0000-0000A9DC0000}"/>
    <cellStyle name="標準 3 3 4 6 4 2" xfId="56468" xr:uid="{00000000-0005-0000-0000-0000AADC0000}"/>
    <cellStyle name="標準 3 3 4 6 4 2 2" xfId="56469" xr:uid="{00000000-0005-0000-0000-0000ABDC0000}"/>
    <cellStyle name="標準 3 3 4 6 4 2 3" xfId="56470" xr:uid="{00000000-0005-0000-0000-0000ACDC0000}"/>
    <cellStyle name="標準 3 3 4 6 4 3" xfId="56471" xr:uid="{00000000-0005-0000-0000-0000ADDC0000}"/>
    <cellStyle name="標準 3 3 4 6 4 4" xfId="56472" xr:uid="{00000000-0005-0000-0000-0000AEDC0000}"/>
    <cellStyle name="標準 3 3 4 6 5" xfId="56473" xr:uid="{00000000-0005-0000-0000-0000AFDC0000}"/>
    <cellStyle name="標準 3 3 4 6 5 2" xfId="56474" xr:uid="{00000000-0005-0000-0000-0000B0DC0000}"/>
    <cellStyle name="標準 3 3 4 6 5 3" xfId="56475" xr:uid="{00000000-0005-0000-0000-0000B1DC0000}"/>
    <cellStyle name="標準 3 3 4 6 6" xfId="56476" xr:uid="{00000000-0005-0000-0000-0000B2DC0000}"/>
    <cellStyle name="標準 3 3 4 6 7" xfId="56477" xr:uid="{00000000-0005-0000-0000-0000B3DC0000}"/>
    <cellStyle name="標準 3 3 4 6 8" xfId="56478" xr:uid="{00000000-0005-0000-0000-0000B4DC0000}"/>
    <cellStyle name="標準 3 3 4 7" xfId="56479" xr:uid="{00000000-0005-0000-0000-0000B5DC0000}"/>
    <cellStyle name="標準 3 3 4 7 2" xfId="56480" xr:uid="{00000000-0005-0000-0000-0000B6DC0000}"/>
    <cellStyle name="標準 3 3 4 7 2 2" xfId="56481" xr:uid="{00000000-0005-0000-0000-0000B7DC0000}"/>
    <cellStyle name="標準 3 3 4 7 2 2 2" xfId="56482" xr:uid="{00000000-0005-0000-0000-0000B8DC0000}"/>
    <cellStyle name="標準 3 3 4 7 2 2 3" xfId="56483" xr:uid="{00000000-0005-0000-0000-0000B9DC0000}"/>
    <cellStyle name="標準 3 3 4 7 2 3" xfId="56484" xr:uid="{00000000-0005-0000-0000-0000BADC0000}"/>
    <cellStyle name="標準 3 3 4 7 2 4" xfId="56485" xr:uid="{00000000-0005-0000-0000-0000BBDC0000}"/>
    <cellStyle name="標準 3 3 4 7 3" xfId="56486" xr:uid="{00000000-0005-0000-0000-0000BCDC0000}"/>
    <cellStyle name="標準 3 3 4 7 3 2" xfId="56487" xr:uid="{00000000-0005-0000-0000-0000BDDC0000}"/>
    <cellStyle name="標準 3 3 4 7 3 2 2" xfId="56488" xr:uid="{00000000-0005-0000-0000-0000BEDC0000}"/>
    <cellStyle name="標準 3 3 4 7 3 2 3" xfId="56489" xr:uid="{00000000-0005-0000-0000-0000BFDC0000}"/>
    <cellStyle name="標準 3 3 4 7 3 3" xfId="56490" xr:uid="{00000000-0005-0000-0000-0000C0DC0000}"/>
    <cellStyle name="標準 3 3 4 7 3 4" xfId="56491" xr:uid="{00000000-0005-0000-0000-0000C1DC0000}"/>
    <cellStyle name="標準 3 3 4 7 4" xfId="56492" xr:uid="{00000000-0005-0000-0000-0000C2DC0000}"/>
    <cellStyle name="標準 3 3 4 7 4 2" xfId="56493" xr:uid="{00000000-0005-0000-0000-0000C3DC0000}"/>
    <cellStyle name="標準 3 3 4 7 4 3" xfId="56494" xr:uid="{00000000-0005-0000-0000-0000C4DC0000}"/>
    <cellStyle name="標準 3 3 4 7 5" xfId="56495" xr:uid="{00000000-0005-0000-0000-0000C5DC0000}"/>
    <cellStyle name="標準 3 3 4 7 6" xfId="56496" xr:uid="{00000000-0005-0000-0000-0000C6DC0000}"/>
    <cellStyle name="標準 3 3 4 7 7" xfId="56497" xr:uid="{00000000-0005-0000-0000-0000C7DC0000}"/>
    <cellStyle name="標準 3 3 4 8" xfId="56498" xr:uid="{00000000-0005-0000-0000-0000C8DC0000}"/>
    <cellStyle name="標準 3 3 4 8 2" xfId="56499" xr:uid="{00000000-0005-0000-0000-0000C9DC0000}"/>
    <cellStyle name="標準 3 3 4 8 2 2" xfId="56500" xr:uid="{00000000-0005-0000-0000-0000CADC0000}"/>
    <cellStyle name="標準 3 3 4 8 2 3" xfId="56501" xr:uid="{00000000-0005-0000-0000-0000CBDC0000}"/>
    <cellStyle name="標準 3 3 4 8 3" xfId="56502" xr:uid="{00000000-0005-0000-0000-0000CCDC0000}"/>
    <cellStyle name="標準 3 3 4 8 4" xfId="56503" xr:uid="{00000000-0005-0000-0000-0000CDDC0000}"/>
    <cellStyle name="標準 3 3 4 9" xfId="56504" xr:uid="{00000000-0005-0000-0000-0000CEDC0000}"/>
    <cellStyle name="標準 3 3 4 9 2" xfId="56505" xr:uid="{00000000-0005-0000-0000-0000CFDC0000}"/>
    <cellStyle name="標準 3 3 4 9 2 2" xfId="56506" xr:uid="{00000000-0005-0000-0000-0000D0DC0000}"/>
    <cellStyle name="標準 3 3 4 9 2 3" xfId="56507" xr:uid="{00000000-0005-0000-0000-0000D1DC0000}"/>
    <cellStyle name="標準 3 3 4 9 3" xfId="56508" xr:uid="{00000000-0005-0000-0000-0000D2DC0000}"/>
    <cellStyle name="標準 3 3 4 9 4" xfId="56509" xr:uid="{00000000-0005-0000-0000-0000D3DC0000}"/>
    <cellStyle name="標準 3 3 5" xfId="56510" xr:uid="{00000000-0005-0000-0000-0000D4DC0000}"/>
    <cellStyle name="標準 3 3 5 10" xfId="56511" xr:uid="{00000000-0005-0000-0000-0000D5DC0000}"/>
    <cellStyle name="標準 3 3 5 11" xfId="56512" xr:uid="{00000000-0005-0000-0000-0000D6DC0000}"/>
    <cellStyle name="標準 3 3 5 12" xfId="56513" xr:uid="{00000000-0005-0000-0000-0000D7DC0000}"/>
    <cellStyle name="標準 3 3 5 2" xfId="56514" xr:uid="{00000000-0005-0000-0000-0000D8DC0000}"/>
    <cellStyle name="標準 3 3 5 2 2" xfId="56515" xr:uid="{00000000-0005-0000-0000-0000D9DC0000}"/>
    <cellStyle name="標準 3 3 5 2 2 2" xfId="56516" xr:uid="{00000000-0005-0000-0000-0000DADC0000}"/>
    <cellStyle name="標準 3 3 5 2 2 2 2" xfId="56517" xr:uid="{00000000-0005-0000-0000-0000DBDC0000}"/>
    <cellStyle name="標準 3 3 5 2 2 2 2 2" xfId="56518" xr:uid="{00000000-0005-0000-0000-0000DCDC0000}"/>
    <cellStyle name="標準 3 3 5 2 2 2 2 2 2" xfId="56519" xr:uid="{00000000-0005-0000-0000-0000DDDC0000}"/>
    <cellStyle name="標準 3 3 5 2 2 2 2 2 3" xfId="56520" xr:uid="{00000000-0005-0000-0000-0000DEDC0000}"/>
    <cellStyle name="標準 3 3 5 2 2 2 2 3" xfId="56521" xr:uid="{00000000-0005-0000-0000-0000DFDC0000}"/>
    <cellStyle name="標準 3 3 5 2 2 2 2 4" xfId="56522" xr:uid="{00000000-0005-0000-0000-0000E0DC0000}"/>
    <cellStyle name="標準 3 3 5 2 2 2 3" xfId="56523" xr:uid="{00000000-0005-0000-0000-0000E1DC0000}"/>
    <cellStyle name="標準 3 3 5 2 2 2 3 2" xfId="56524" xr:uid="{00000000-0005-0000-0000-0000E2DC0000}"/>
    <cellStyle name="標準 3 3 5 2 2 2 3 2 2" xfId="56525" xr:uid="{00000000-0005-0000-0000-0000E3DC0000}"/>
    <cellStyle name="標準 3 3 5 2 2 2 3 2 3" xfId="56526" xr:uid="{00000000-0005-0000-0000-0000E4DC0000}"/>
    <cellStyle name="標準 3 3 5 2 2 2 3 3" xfId="56527" xr:uid="{00000000-0005-0000-0000-0000E5DC0000}"/>
    <cellStyle name="標準 3 3 5 2 2 2 3 4" xfId="56528" xr:uid="{00000000-0005-0000-0000-0000E6DC0000}"/>
    <cellStyle name="標準 3 3 5 2 2 2 4" xfId="56529" xr:uid="{00000000-0005-0000-0000-0000E7DC0000}"/>
    <cellStyle name="標準 3 3 5 2 2 2 4 2" xfId="56530" xr:uid="{00000000-0005-0000-0000-0000E8DC0000}"/>
    <cellStyle name="標準 3 3 5 2 2 2 4 3" xfId="56531" xr:uid="{00000000-0005-0000-0000-0000E9DC0000}"/>
    <cellStyle name="標準 3 3 5 2 2 2 5" xfId="56532" xr:uid="{00000000-0005-0000-0000-0000EADC0000}"/>
    <cellStyle name="標準 3 3 5 2 2 2 6" xfId="56533" xr:uid="{00000000-0005-0000-0000-0000EBDC0000}"/>
    <cellStyle name="標準 3 3 5 2 2 2 7" xfId="56534" xr:uid="{00000000-0005-0000-0000-0000ECDC0000}"/>
    <cellStyle name="標準 3 3 5 2 2 3" xfId="56535" xr:uid="{00000000-0005-0000-0000-0000EDDC0000}"/>
    <cellStyle name="標準 3 3 5 2 2 3 2" xfId="56536" xr:uid="{00000000-0005-0000-0000-0000EEDC0000}"/>
    <cellStyle name="標準 3 3 5 2 2 3 2 2" xfId="56537" xr:uid="{00000000-0005-0000-0000-0000EFDC0000}"/>
    <cellStyle name="標準 3 3 5 2 2 3 2 3" xfId="56538" xr:uid="{00000000-0005-0000-0000-0000F0DC0000}"/>
    <cellStyle name="標準 3 3 5 2 2 3 3" xfId="56539" xr:uid="{00000000-0005-0000-0000-0000F1DC0000}"/>
    <cellStyle name="標準 3 3 5 2 2 3 4" xfId="56540" xr:uid="{00000000-0005-0000-0000-0000F2DC0000}"/>
    <cellStyle name="標準 3 3 5 2 2 4" xfId="56541" xr:uid="{00000000-0005-0000-0000-0000F3DC0000}"/>
    <cellStyle name="標準 3 3 5 2 2 4 2" xfId="56542" xr:uid="{00000000-0005-0000-0000-0000F4DC0000}"/>
    <cellStyle name="標準 3 3 5 2 2 4 2 2" xfId="56543" xr:uid="{00000000-0005-0000-0000-0000F5DC0000}"/>
    <cellStyle name="標準 3 3 5 2 2 4 2 3" xfId="56544" xr:uid="{00000000-0005-0000-0000-0000F6DC0000}"/>
    <cellStyle name="標準 3 3 5 2 2 4 3" xfId="56545" xr:uid="{00000000-0005-0000-0000-0000F7DC0000}"/>
    <cellStyle name="標準 3 3 5 2 2 4 4" xfId="56546" xr:uid="{00000000-0005-0000-0000-0000F8DC0000}"/>
    <cellStyle name="標準 3 3 5 2 2 5" xfId="56547" xr:uid="{00000000-0005-0000-0000-0000F9DC0000}"/>
    <cellStyle name="標準 3 3 5 2 2 5 2" xfId="56548" xr:uid="{00000000-0005-0000-0000-0000FADC0000}"/>
    <cellStyle name="標準 3 3 5 2 2 5 3" xfId="56549" xr:uid="{00000000-0005-0000-0000-0000FBDC0000}"/>
    <cellStyle name="標準 3 3 5 2 2 6" xfId="56550" xr:uid="{00000000-0005-0000-0000-0000FCDC0000}"/>
    <cellStyle name="標準 3 3 5 2 2 7" xfId="56551" xr:uid="{00000000-0005-0000-0000-0000FDDC0000}"/>
    <cellStyle name="標準 3 3 5 2 2 8" xfId="56552" xr:uid="{00000000-0005-0000-0000-0000FEDC0000}"/>
    <cellStyle name="標準 3 3 5 2 3" xfId="56553" xr:uid="{00000000-0005-0000-0000-0000FFDC0000}"/>
    <cellStyle name="標準 3 3 5 2 3 2" xfId="56554" xr:uid="{00000000-0005-0000-0000-000000DD0000}"/>
    <cellStyle name="標準 3 3 5 2 3 2 2" xfId="56555" xr:uid="{00000000-0005-0000-0000-000001DD0000}"/>
    <cellStyle name="標準 3 3 5 2 3 2 2 2" xfId="56556" xr:uid="{00000000-0005-0000-0000-000002DD0000}"/>
    <cellStyle name="標準 3 3 5 2 3 2 2 3" xfId="56557" xr:uid="{00000000-0005-0000-0000-000003DD0000}"/>
    <cellStyle name="標準 3 3 5 2 3 2 3" xfId="56558" xr:uid="{00000000-0005-0000-0000-000004DD0000}"/>
    <cellStyle name="標準 3 3 5 2 3 2 4" xfId="56559" xr:uid="{00000000-0005-0000-0000-000005DD0000}"/>
    <cellStyle name="標準 3 3 5 2 3 3" xfId="56560" xr:uid="{00000000-0005-0000-0000-000006DD0000}"/>
    <cellStyle name="標準 3 3 5 2 3 3 2" xfId="56561" xr:uid="{00000000-0005-0000-0000-000007DD0000}"/>
    <cellStyle name="標準 3 3 5 2 3 3 2 2" xfId="56562" xr:uid="{00000000-0005-0000-0000-000008DD0000}"/>
    <cellStyle name="標準 3 3 5 2 3 3 2 3" xfId="56563" xr:uid="{00000000-0005-0000-0000-000009DD0000}"/>
    <cellStyle name="標準 3 3 5 2 3 3 3" xfId="56564" xr:uid="{00000000-0005-0000-0000-00000ADD0000}"/>
    <cellStyle name="標準 3 3 5 2 3 3 4" xfId="56565" xr:uid="{00000000-0005-0000-0000-00000BDD0000}"/>
    <cellStyle name="標準 3 3 5 2 3 4" xfId="56566" xr:uid="{00000000-0005-0000-0000-00000CDD0000}"/>
    <cellStyle name="標準 3 3 5 2 3 4 2" xfId="56567" xr:uid="{00000000-0005-0000-0000-00000DDD0000}"/>
    <cellStyle name="標準 3 3 5 2 3 4 3" xfId="56568" xr:uid="{00000000-0005-0000-0000-00000EDD0000}"/>
    <cellStyle name="標準 3 3 5 2 3 5" xfId="56569" xr:uid="{00000000-0005-0000-0000-00000FDD0000}"/>
    <cellStyle name="標準 3 3 5 2 3 6" xfId="56570" xr:uid="{00000000-0005-0000-0000-000010DD0000}"/>
    <cellStyle name="標準 3 3 5 2 3 7" xfId="56571" xr:uid="{00000000-0005-0000-0000-000011DD0000}"/>
    <cellStyle name="標準 3 3 5 2 4" xfId="56572" xr:uid="{00000000-0005-0000-0000-000012DD0000}"/>
    <cellStyle name="標準 3 3 5 2 4 2" xfId="56573" xr:uid="{00000000-0005-0000-0000-000013DD0000}"/>
    <cellStyle name="標準 3 3 5 2 4 2 2" xfId="56574" xr:uid="{00000000-0005-0000-0000-000014DD0000}"/>
    <cellStyle name="標準 3 3 5 2 4 2 3" xfId="56575" xr:uid="{00000000-0005-0000-0000-000015DD0000}"/>
    <cellStyle name="標準 3 3 5 2 4 3" xfId="56576" xr:uid="{00000000-0005-0000-0000-000016DD0000}"/>
    <cellStyle name="標準 3 3 5 2 4 4" xfId="56577" xr:uid="{00000000-0005-0000-0000-000017DD0000}"/>
    <cellStyle name="標準 3 3 5 2 5" xfId="56578" xr:uid="{00000000-0005-0000-0000-000018DD0000}"/>
    <cellStyle name="標準 3 3 5 2 5 2" xfId="56579" xr:uid="{00000000-0005-0000-0000-000019DD0000}"/>
    <cellStyle name="標準 3 3 5 2 5 2 2" xfId="56580" xr:uid="{00000000-0005-0000-0000-00001ADD0000}"/>
    <cellStyle name="標準 3 3 5 2 5 2 3" xfId="56581" xr:uid="{00000000-0005-0000-0000-00001BDD0000}"/>
    <cellStyle name="標準 3 3 5 2 5 3" xfId="56582" xr:uid="{00000000-0005-0000-0000-00001CDD0000}"/>
    <cellStyle name="標準 3 3 5 2 5 4" xfId="56583" xr:uid="{00000000-0005-0000-0000-00001DDD0000}"/>
    <cellStyle name="標準 3 3 5 2 6" xfId="56584" xr:uid="{00000000-0005-0000-0000-00001EDD0000}"/>
    <cellStyle name="標準 3 3 5 2 6 2" xfId="56585" xr:uid="{00000000-0005-0000-0000-00001FDD0000}"/>
    <cellStyle name="標準 3 3 5 2 6 3" xfId="56586" xr:uid="{00000000-0005-0000-0000-000020DD0000}"/>
    <cellStyle name="標準 3 3 5 2 7" xfId="56587" xr:uid="{00000000-0005-0000-0000-000021DD0000}"/>
    <cellStyle name="標準 3 3 5 2 8" xfId="56588" xr:uid="{00000000-0005-0000-0000-000022DD0000}"/>
    <cellStyle name="標準 3 3 5 2 9" xfId="56589" xr:uid="{00000000-0005-0000-0000-000023DD0000}"/>
    <cellStyle name="標準 3 3 5 3" xfId="56590" xr:uid="{00000000-0005-0000-0000-000024DD0000}"/>
    <cellStyle name="標準 3 3 5 3 2" xfId="56591" xr:uid="{00000000-0005-0000-0000-000025DD0000}"/>
    <cellStyle name="標準 3 3 5 3 2 2" xfId="56592" xr:uid="{00000000-0005-0000-0000-000026DD0000}"/>
    <cellStyle name="標準 3 3 5 3 2 2 2" xfId="56593" xr:uid="{00000000-0005-0000-0000-000027DD0000}"/>
    <cellStyle name="標準 3 3 5 3 2 2 2 2" xfId="56594" xr:uid="{00000000-0005-0000-0000-000028DD0000}"/>
    <cellStyle name="標準 3 3 5 3 2 2 2 2 2" xfId="56595" xr:uid="{00000000-0005-0000-0000-000029DD0000}"/>
    <cellStyle name="標準 3 3 5 3 2 2 2 2 3" xfId="56596" xr:uid="{00000000-0005-0000-0000-00002ADD0000}"/>
    <cellStyle name="標準 3 3 5 3 2 2 2 3" xfId="56597" xr:uid="{00000000-0005-0000-0000-00002BDD0000}"/>
    <cellStyle name="標準 3 3 5 3 2 2 2 4" xfId="56598" xr:uid="{00000000-0005-0000-0000-00002CDD0000}"/>
    <cellStyle name="標準 3 3 5 3 2 2 3" xfId="56599" xr:uid="{00000000-0005-0000-0000-00002DDD0000}"/>
    <cellStyle name="標準 3 3 5 3 2 2 3 2" xfId="56600" xr:uid="{00000000-0005-0000-0000-00002EDD0000}"/>
    <cellStyle name="標準 3 3 5 3 2 2 3 2 2" xfId="56601" xr:uid="{00000000-0005-0000-0000-00002FDD0000}"/>
    <cellStyle name="標準 3 3 5 3 2 2 3 2 3" xfId="56602" xr:uid="{00000000-0005-0000-0000-000030DD0000}"/>
    <cellStyle name="標準 3 3 5 3 2 2 3 3" xfId="56603" xr:uid="{00000000-0005-0000-0000-000031DD0000}"/>
    <cellStyle name="標準 3 3 5 3 2 2 3 4" xfId="56604" xr:uid="{00000000-0005-0000-0000-000032DD0000}"/>
    <cellStyle name="標準 3 3 5 3 2 2 4" xfId="56605" xr:uid="{00000000-0005-0000-0000-000033DD0000}"/>
    <cellStyle name="標準 3 3 5 3 2 2 4 2" xfId="56606" xr:uid="{00000000-0005-0000-0000-000034DD0000}"/>
    <cellStyle name="標準 3 3 5 3 2 2 4 3" xfId="56607" xr:uid="{00000000-0005-0000-0000-000035DD0000}"/>
    <cellStyle name="標準 3 3 5 3 2 2 5" xfId="56608" xr:uid="{00000000-0005-0000-0000-000036DD0000}"/>
    <cellStyle name="標準 3 3 5 3 2 2 6" xfId="56609" xr:uid="{00000000-0005-0000-0000-000037DD0000}"/>
    <cellStyle name="標準 3 3 5 3 2 2 7" xfId="56610" xr:uid="{00000000-0005-0000-0000-000038DD0000}"/>
    <cellStyle name="標準 3 3 5 3 2 3" xfId="56611" xr:uid="{00000000-0005-0000-0000-000039DD0000}"/>
    <cellStyle name="標準 3 3 5 3 2 3 2" xfId="56612" xr:uid="{00000000-0005-0000-0000-00003ADD0000}"/>
    <cellStyle name="標準 3 3 5 3 2 3 2 2" xfId="56613" xr:uid="{00000000-0005-0000-0000-00003BDD0000}"/>
    <cellStyle name="標準 3 3 5 3 2 3 2 3" xfId="56614" xr:uid="{00000000-0005-0000-0000-00003CDD0000}"/>
    <cellStyle name="標準 3 3 5 3 2 3 3" xfId="56615" xr:uid="{00000000-0005-0000-0000-00003DDD0000}"/>
    <cellStyle name="標準 3 3 5 3 2 3 4" xfId="56616" xr:uid="{00000000-0005-0000-0000-00003EDD0000}"/>
    <cellStyle name="標準 3 3 5 3 2 4" xfId="56617" xr:uid="{00000000-0005-0000-0000-00003FDD0000}"/>
    <cellStyle name="標準 3 3 5 3 2 4 2" xfId="56618" xr:uid="{00000000-0005-0000-0000-000040DD0000}"/>
    <cellStyle name="標準 3 3 5 3 2 4 2 2" xfId="56619" xr:uid="{00000000-0005-0000-0000-000041DD0000}"/>
    <cellStyle name="標準 3 3 5 3 2 4 2 3" xfId="56620" xr:uid="{00000000-0005-0000-0000-000042DD0000}"/>
    <cellStyle name="標準 3 3 5 3 2 4 3" xfId="56621" xr:uid="{00000000-0005-0000-0000-000043DD0000}"/>
    <cellStyle name="標準 3 3 5 3 2 4 4" xfId="56622" xr:uid="{00000000-0005-0000-0000-000044DD0000}"/>
    <cellStyle name="標準 3 3 5 3 2 5" xfId="56623" xr:uid="{00000000-0005-0000-0000-000045DD0000}"/>
    <cellStyle name="標準 3 3 5 3 2 5 2" xfId="56624" xr:uid="{00000000-0005-0000-0000-000046DD0000}"/>
    <cellStyle name="標準 3 3 5 3 2 5 3" xfId="56625" xr:uid="{00000000-0005-0000-0000-000047DD0000}"/>
    <cellStyle name="標準 3 3 5 3 2 6" xfId="56626" xr:uid="{00000000-0005-0000-0000-000048DD0000}"/>
    <cellStyle name="標準 3 3 5 3 2 7" xfId="56627" xr:uid="{00000000-0005-0000-0000-000049DD0000}"/>
    <cellStyle name="標準 3 3 5 3 2 8" xfId="56628" xr:uid="{00000000-0005-0000-0000-00004ADD0000}"/>
    <cellStyle name="標準 3 3 5 3 3" xfId="56629" xr:uid="{00000000-0005-0000-0000-00004BDD0000}"/>
    <cellStyle name="標準 3 3 5 3 3 2" xfId="56630" xr:uid="{00000000-0005-0000-0000-00004CDD0000}"/>
    <cellStyle name="標準 3 3 5 3 3 2 2" xfId="56631" xr:uid="{00000000-0005-0000-0000-00004DDD0000}"/>
    <cellStyle name="標準 3 3 5 3 3 2 2 2" xfId="56632" xr:uid="{00000000-0005-0000-0000-00004EDD0000}"/>
    <cellStyle name="標準 3 3 5 3 3 2 2 3" xfId="56633" xr:uid="{00000000-0005-0000-0000-00004FDD0000}"/>
    <cellStyle name="標準 3 3 5 3 3 2 3" xfId="56634" xr:uid="{00000000-0005-0000-0000-000050DD0000}"/>
    <cellStyle name="標準 3 3 5 3 3 2 4" xfId="56635" xr:uid="{00000000-0005-0000-0000-000051DD0000}"/>
    <cellStyle name="標準 3 3 5 3 3 3" xfId="56636" xr:uid="{00000000-0005-0000-0000-000052DD0000}"/>
    <cellStyle name="標準 3 3 5 3 3 3 2" xfId="56637" xr:uid="{00000000-0005-0000-0000-000053DD0000}"/>
    <cellStyle name="標準 3 3 5 3 3 3 2 2" xfId="56638" xr:uid="{00000000-0005-0000-0000-000054DD0000}"/>
    <cellStyle name="標準 3 3 5 3 3 3 2 3" xfId="56639" xr:uid="{00000000-0005-0000-0000-000055DD0000}"/>
    <cellStyle name="標準 3 3 5 3 3 3 3" xfId="56640" xr:uid="{00000000-0005-0000-0000-000056DD0000}"/>
    <cellStyle name="標準 3 3 5 3 3 3 4" xfId="56641" xr:uid="{00000000-0005-0000-0000-000057DD0000}"/>
    <cellStyle name="標準 3 3 5 3 3 4" xfId="56642" xr:uid="{00000000-0005-0000-0000-000058DD0000}"/>
    <cellStyle name="標準 3 3 5 3 3 4 2" xfId="56643" xr:uid="{00000000-0005-0000-0000-000059DD0000}"/>
    <cellStyle name="標準 3 3 5 3 3 4 3" xfId="56644" xr:uid="{00000000-0005-0000-0000-00005ADD0000}"/>
    <cellStyle name="標準 3 3 5 3 3 5" xfId="56645" xr:uid="{00000000-0005-0000-0000-00005BDD0000}"/>
    <cellStyle name="標準 3 3 5 3 3 6" xfId="56646" xr:uid="{00000000-0005-0000-0000-00005CDD0000}"/>
    <cellStyle name="標準 3 3 5 3 3 7" xfId="56647" xr:uid="{00000000-0005-0000-0000-00005DDD0000}"/>
    <cellStyle name="標準 3 3 5 3 4" xfId="56648" xr:uid="{00000000-0005-0000-0000-00005EDD0000}"/>
    <cellStyle name="標準 3 3 5 3 4 2" xfId="56649" xr:uid="{00000000-0005-0000-0000-00005FDD0000}"/>
    <cellStyle name="標準 3 3 5 3 4 2 2" xfId="56650" xr:uid="{00000000-0005-0000-0000-000060DD0000}"/>
    <cellStyle name="標準 3 3 5 3 4 2 3" xfId="56651" xr:uid="{00000000-0005-0000-0000-000061DD0000}"/>
    <cellStyle name="標準 3 3 5 3 4 3" xfId="56652" xr:uid="{00000000-0005-0000-0000-000062DD0000}"/>
    <cellStyle name="標準 3 3 5 3 4 4" xfId="56653" xr:uid="{00000000-0005-0000-0000-000063DD0000}"/>
    <cellStyle name="標準 3 3 5 3 5" xfId="56654" xr:uid="{00000000-0005-0000-0000-000064DD0000}"/>
    <cellStyle name="標準 3 3 5 3 5 2" xfId="56655" xr:uid="{00000000-0005-0000-0000-000065DD0000}"/>
    <cellStyle name="標準 3 3 5 3 5 2 2" xfId="56656" xr:uid="{00000000-0005-0000-0000-000066DD0000}"/>
    <cellStyle name="標準 3 3 5 3 5 2 3" xfId="56657" xr:uid="{00000000-0005-0000-0000-000067DD0000}"/>
    <cellStyle name="標準 3 3 5 3 5 3" xfId="56658" xr:uid="{00000000-0005-0000-0000-000068DD0000}"/>
    <cellStyle name="標準 3 3 5 3 5 4" xfId="56659" xr:uid="{00000000-0005-0000-0000-000069DD0000}"/>
    <cellStyle name="標準 3 3 5 3 6" xfId="56660" xr:uid="{00000000-0005-0000-0000-00006ADD0000}"/>
    <cellStyle name="標準 3 3 5 3 6 2" xfId="56661" xr:uid="{00000000-0005-0000-0000-00006BDD0000}"/>
    <cellStyle name="標準 3 3 5 3 6 3" xfId="56662" xr:uid="{00000000-0005-0000-0000-00006CDD0000}"/>
    <cellStyle name="標準 3 3 5 3 7" xfId="56663" xr:uid="{00000000-0005-0000-0000-00006DDD0000}"/>
    <cellStyle name="標準 3 3 5 3 8" xfId="56664" xr:uid="{00000000-0005-0000-0000-00006EDD0000}"/>
    <cellStyle name="標準 3 3 5 3 9" xfId="56665" xr:uid="{00000000-0005-0000-0000-00006FDD0000}"/>
    <cellStyle name="標準 3 3 5 4" xfId="56666" xr:uid="{00000000-0005-0000-0000-000070DD0000}"/>
    <cellStyle name="標準 3 3 5 4 2" xfId="56667" xr:uid="{00000000-0005-0000-0000-000071DD0000}"/>
    <cellStyle name="標準 3 3 5 4 2 2" xfId="56668" xr:uid="{00000000-0005-0000-0000-000072DD0000}"/>
    <cellStyle name="標準 3 3 5 4 2 2 2" xfId="56669" xr:uid="{00000000-0005-0000-0000-000073DD0000}"/>
    <cellStyle name="標準 3 3 5 4 2 2 2 2" xfId="56670" xr:uid="{00000000-0005-0000-0000-000074DD0000}"/>
    <cellStyle name="標準 3 3 5 4 2 2 2 2 2" xfId="56671" xr:uid="{00000000-0005-0000-0000-000075DD0000}"/>
    <cellStyle name="標準 3 3 5 4 2 2 2 2 3" xfId="56672" xr:uid="{00000000-0005-0000-0000-000076DD0000}"/>
    <cellStyle name="標準 3 3 5 4 2 2 2 3" xfId="56673" xr:uid="{00000000-0005-0000-0000-000077DD0000}"/>
    <cellStyle name="標準 3 3 5 4 2 2 2 4" xfId="56674" xr:uid="{00000000-0005-0000-0000-000078DD0000}"/>
    <cellStyle name="標準 3 3 5 4 2 2 3" xfId="56675" xr:uid="{00000000-0005-0000-0000-000079DD0000}"/>
    <cellStyle name="標準 3 3 5 4 2 2 3 2" xfId="56676" xr:uid="{00000000-0005-0000-0000-00007ADD0000}"/>
    <cellStyle name="標準 3 3 5 4 2 2 3 2 2" xfId="56677" xr:uid="{00000000-0005-0000-0000-00007BDD0000}"/>
    <cellStyle name="標準 3 3 5 4 2 2 3 2 3" xfId="56678" xr:uid="{00000000-0005-0000-0000-00007CDD0000}"/>
    <cellStyle name="標準 3 3 5 4 2 2 3 3" xfId="56679" xr:uid="{00000000-0005-0000-0000-00007DDD0000}"/>
    <cellStyle name="標準 3 3 5 4 2 2 3 4" xfId="56680" xr:uid="{00000000-0005-0000-0000-00007EDD0000}"/>
    <cellStyle name="標準 3 3 5 4 2 2 4" xfId="56681" xr:uid="{00000000-0005-0000-0000-00007FDD0000}"/>
    <cellStyle name="標準 3 3 5 4 2 2 4 2" xfId="56682" xr:uid="{00000000-0005-0000-0000-000080DD0000}"/>
    <cellStyle name="標準 3 3 5 4 2 2 4 3" xfId="56683" xr:uid="{00000000-0005-0000-0000-000081DD0000}"/>
    <cellStyle name="標準 3 3 5 4 2 2 5" xfId="56684" xr:uid="{00000000-0005-0000-0000-000082DD0000}"/>
    <cellStyle name="標準 3 3 5 4 2 2 6" xfId="56685" xr:uid="{00000000-0005-0000-0000-000083DD0000}"/>
    <cellStyle name="標準 3 3 5 4 2 2 7" xfId="56686" xr:uid="{00000000-0005-0000-0000-000084DD0000}"/>
    <cellStyle name="標準 3 3 5 4 2 3" xfId="56687" xr:uid="{00000000-0005-0000-0000-000085DD0000}"/>
    <cellStyle name="標準 3 3 5 4 2 3 2" xfId="56688" xr:uid="{00000000-0005-0000-0000-000086DD0000}"/>
    <cellStyle name="標準 3 3 5 4 2 3 2 2" xfId="56689" xr:uid="{00000000-0005-0000-0000-000087DD0000}"/>
    <cellStyle name="標準 3 3 5 4 2 3 2 3" xfId="56690" xr:uid="{00000000-0005-0000-0000-000088DD0000}"/>
    <cellStyle name="標準 3 3 5 4 2 3 3" xfId="56691" xr:uid="{00000000-0005-0000-0000-000089DD0000}"/>
    <cellStyle name="標準 3 3 5 4 2 3 4" xfId="56692" xr:uid="{00000000-0005-0000-0000-00008ADD0000}"/>
    <cellStyle name="標準 3 3 5 4 2 4" xfId="56693" xr:uid="{00000000-0005-0000-0000-00008BDD0000}"/>
    <cellStyle name="標準 3 3 5 4 2 4 2" xfId="56694" xr:uid="{00000000-0005-0000-0000-00008CDD0000}"/>
    <cellStyle name="標準 3 3 5 4 2 4 2 2" xfId="56695" xr:uid="{00000000-0005-0000-0000-00008DDD0000}"/>
    <cellStyle name="標準 3 3 5 4 2 4 2 3" xfId="56696" xr:uid="{00000000-0005-0000-0000-00008EDD0000}"/>
    <cellStyle name="標準 3 3 5 4 2 4 3" xfId="56697" xr:uid="{00000000-0005-0000-0000-00008FDD0000}"/>
    <cellStyle name="標準 3 3 5 4 2 4 4" xfId="56698" xr:uid="{00000000-0005-0000-0000-000090DD0000}"/>
    <cellStyle name="標準 3 3 5 4 2 5" xfId="56699" xr:uid="{00000000-0005-0000-0000-000091DD0000}"/>
    <cellStyle name="標準 3 3 5 4 2 5 2" xfId="56700" xr:uid="{00000000-0005-0000-0000-000092DD0000}"/>
    <cellStyle name="標準 3 3 5 4 2 5 3" xfId="56701" xr:uid="{00000000-0005-0000-0000-000093DD0000}"/>
    <cellStyle name="標準 3 3 5 4 2 6" xfId="56702" xr:uid="{00000000-0005-0000-0000-000094DD0000}"/>
    <cellStyle name="標準 3 3 5 4 2 7" xfId="56703" xr:uid="{00000000-0005-0000-0000-000095DD0000}"/>
    <cellStyle name="標準 3 3 5 4 2 8" xfId="56704" xr:uid="{00000000-0005-0000-0000-000096DD0000}"/>
    <cellStyle name="標準 3 3 5 4 3" xfId="56705" xr:uid="{00000000-0005-0000-0000-000097DD0000}"/>
    <cellStyle name="標準 3 3 5 4 3 2" xfId="56706" xr:uid="{00000000-0005-0000-0000-000098DD0000}"/>
    <cellStyle name="標準 3 3 5 4 3 2 2" xfId="56707" xr:uid="{00000000-0005-0000-0000-000099DD0000}"/>
    <cellStyle name="標準 3 3 5 4 3 2 2 2" xfId="56708" xr:uid="{00000000-0005-0000-0000-00009ADD0000}"/>
    <cellStyle name="標準 3 3 5 4 3 2 2 3" xfId="56709" xr:uid="{00000000-0005-0000-0000-00009BDD0000}"/>
    <cellStyle name="標準 3 3 5 4 3 2 3" xfId="56710" xr:uid="{00000000-0005-0000-0000-00009CDD0000}"/>
    <cellStyle name="標準 3 3 5 4 3 2 4" xfId="56711" xr:uid="{00000000-0005-0000-0000-00009DDD0000}"/>
    <cellStyle name="標準 3 3 5 4 3 3" xfId="56712" xr:uid="{00000000-0005-0000-0000-00009EDD0000}"/>
    <cellStyle name="標準 3 3 5 4 3 3 2" xfId="56713" xr:uid="{00000000-0005-0000-0000-00009FDD0000}"/>
    <cellStyle name="標準 3 3 5 4 3 3 2 2" xfId="56714" xr:uid="{00000000-0005-0000-0000-0000A0DD0000}"/>
    <cellStyle name="標準 3 3 5 4 3 3 2 3" xfId="56715" xr:uid="{00000000-0005-0000-0000-0000A1DD0000}"/>
    <cellStyle name="標準 3 3 5 4 3 3 3" xfId="56716" xr:uid="{00000000-0005-0000-0000-0000A2DD0000}"/>
    <cellStyle name="標準 3 3 5 4 3 3 4" xfId="56717" xr:uid="{00000000-0005-0000-0000-0000A3DD0000}"/>
    <cellStyle name="標準 3 3 5 4 3 4" xfId="56718" xr:uid="{00000000-0005-0000-0000-0000A4DD0000}"/>
    <cellStyle name="標準 3 3 5 4 3 4 2" xfId="56719" xr:uid="{00000000-0005-0000-0000-0000A5DD0000}"/>
    <cellStyle name="標準 3 3 5 4 3 4 3" xfId="56720" xr:uid="{00000000-0005-0000-0000-0000A6DD0000}"/>
    <cellStyle name="標準 3 3 5 4 3 5" xfId="56721" xr:uid="{00000000-0005-0000-0000-0000A7DD0000}"/>
    <cellStyle name="標準 3 3 5 4 3 6" xfId="56722" xr:uid="{00000000-0005-0000-0000-0000A8DD0000}"/>
    <cellStyle name="標準 3 3 5 4 3 7" xfId="56723" xr:uid="{00000000-0005-0000-0000-0000A9DD0000}"/>
    <cellStyle name="標準 3 3 5 4 4" xfId="56724" xr:uid="{00000000-0005-0000-0000-0000AADD0000}"/>
    <cellStyle name="標準 3 3 5 4 4 2" xfId="56725" xr:uid="{00000000-0005-0000-0000-0000ABDD0000}"/>
    <cellStyle name="標準 3 3 5 4 4 2 2" xfId="56726" xr:uid="{00000000-0005-0000-0000-0000ACDD0000}"/>
    <cellStyle name="標準 3 3 5 4 4 2 3" xfId="56727" xr:uid="{00000000-0005-0000-0000-0000ADDD0000}"/>
    <cellStyle name="標準 3 3 5 4 4 3" xfId="56728" xr:uid="{00000000-0005-0000-0000-0000AEDD0000}"/>
    <cellStyle name="標準 3 3 5 4 4 4" xfId="56729" xr:uid="{00000000-0005-0000-0000-0000AFDD0000}"/>
    <cellStyle name="標準 3 3 5 4 5" xfId="56730" xr:uid="{00000000-0005-0000-0000-0000B0DD0000}"/>
    <cellStyle name="標準 3 3 5 4 5 2" xfId="56731" xr:uid="{00000000-0005-0000-0000-0000B1DD0000}"/>
    <cellStyle name="標準 3 3 5 4 5 2 2" xfId="56732" xr:uid="{00000000-0005-0000-0000-0000B2DD0000}"/>
    <cellStyle name="標準 3 3 5 4 5 2 3" xfId="56733" xr:uid="{00000000-0005-0000-0000-0000B3DD0000}"/>
    <cellStyle name="標準 3 3 5 4 5 3" xfId="56734" xr:uid="{00000000-0005-0000-0000-0000B4DD0000}"/>
    <cellStyle name="標準 3 3 5 4 5 4" xfId="56735" xr:uid="{00000000-0005-0000-0000-0000B5DD0000}"/>
    <cellStyle name="標準 3 3 5 4 6" xfId="56736" xr:uid="{00000000-0005-0000-0000-0000B6DD0000}"/>
    <cellStyle name="標準 3 3 5 4 6 2" xfId="56737" xr:uid="{00000000-0005-0000-0000-0000B7DD0000}"/>
    <cellStyle name="標準 3 3 5 4 6 3" xfId="56738" xr:uid="{00000000-0005-0000-0000-0000B8DD0000}"/>
    <cellStyle name="標準 3 3 5 4 7" xfId="56739" xr:uid="{00000000-0005-0000-0000-0000B9DD0000}"/>
    <cellStyle name="標準 3 3 5 4 8" xfId="56740" xr:uid="{00000000-0005-0000-0000-0000BADD0000}"/>
    <cellStyle name="標準 3 3 5 4 9" xfId="56741" xr:uid="{00000000-0005-0000-0000-0000BBDD0000}"/>
    <cellStyle name="標準 3 3 5 5" xfId="56742" xr:uid="{00000000-0005-0000-0000-0000BCDD0000}"/>
    <cellStyle name="標準 3 3 5 5 2" xfId="56743" xr:uid="{00000000-0005-0000-0000-0000BDDD0000}"/>
    <cellStyle name="標準 3 3 5 5 2 2" xfId="56744" xr:uid="{00000000-0005-0000-0000-0000BEDD0000}"/>
    <cellStyle name="標準 3 3 5 5 2 2 2" xfId="56745" xr:uid="{00000000-0005-0000-0000-0000BFDD0000}"/>
    <cellStyle name="標準 3 3 5 5 2 2 2 2" xfId="56746" xr:uid="{00000000-0005-0000-0000-0000C0DD0000}"/>
    <cellStyle name="標準 3 3 5 5 2 2 2 3" xfId="56747" xr:uid="{00000000-0005-0000-0000-0000C1DD0000}"/>
    <cellStyle name="標準 3 3 5 5 2 2 3" xfId="56748" xr:uid="{00000000-0005-0000-0000-0000C2DD0000}"/>
    <cellStyle name="標準 3 3 5 5 2 2 4" xfId="56749" xr:uid="{00000000-0005-0000-0000-0000C3DD0000}"/>
    <cellStyle name="標準 3 3 5 5 2 3" xfId="56750" xr:uid="{00000000-0005-0000-0000-0000C4DD0000}"/>
    <cellStyle name="標準 3 3 5 5 2 3 2" xfId="56751" xr:uid="{00000000-0005-0000-0000-0000C5DD0000}"/>
    <cellStyle name="標準 3 3 5 5 2 3 2 2" xfId="56752" xr:uid="{00000000-0005-0000-0000-0000C6DD0000}"/>
    <cellStyle name="標準 3 3 5 5 2 3 2 3" xfId="56753" xr:uid="{00000000-0005-0000-0000-0000C7DD0000}"/>
    <cellStyle name="標準 3 3 5 5 2 3 3" xfId="56754" xr:uid="{00000000-0005-0000-0000-0000C8DD0000}"/>
    <cellStyle name="標準 3 3 5 5 2 3 4" xfId="56755" xr:uid="{00000000-0005-0000-0000-0000C9DD0000}"/>
    <cellStyle name="標準 3 3 5 5 2 4" xfId="56756" xr:uid="{00000000-0005-0000-0000-0000CADD0000}"/>
    <cellStyle name="標準 3 3 5 5 2 4 2" xfId="56757" xr:uid="{00000000-0005-0000-0000-0000CBDD0000}"/>
    <cellStyle name="標準 3 3 5 5 2 4 3" xfId="56758" xr:uid="{00000000-0005-0000-0000-0000CCDD0000}"/>
    <cellStyle name="標準 3 3 5 5 2 5" xfId="56759" xr:uid="{00000000-0005-0000-0000-0000CDDD0000}"/>
    <cellStyle name="標準 3 3 5 5 2 6" xfId="56760" xr:uid="{00000000-0005-0000-0000-0000CEDD0000}"/>
    <cellStyle name="標準 3 3 5 5 2 7" xfId="56761" xr:uid="{00000000-0005-0000-0000-0000CFDD0000}"/>
    <cellStyle name="標準 3 3 5 5 3" xfId="56762" xr:uid="{00000000-0005-0000-0000-0000D0DD0000}"/>
    <cellStyle name="標準 3 3 5 5 3 2" xfId="56763" xr:uid="{00000000-0005-0000-0000-0000D1DD0000}"/>
    <cellStyle name="標準 3 3 5 5 3 2 2" xfId="56764" xr:uid="{00000000-0005-0000-0000-0000D2DD0000}"/>
    <cellStyle name="標準 3 3 5 5 3 2 3" xfId="56765" xr:uid="{00000000-0005-0000-0000-0000D3DD0000}"/>
    <cellStyle name="標準 3 3 5 5 3 3" xfId="56766" xr:uid="{00000000-0005-0000-0000-0000D4DD0000}"/>
    <cellStyle name="標準 3 3 5 5 3 4" xfId="56767" xr:uid="{00000000-0005-0000-0000-0000D5DD0000}"/>
    <cellStyle name="標準 3 3 5 5 4" xfId="56768" xr:uid="{00000000-0005-0000-0000-0000D6DD0000}"/>
    <cellStyle name="標準 3 3 5 5 4 2" xfId="56769" xr:uid="{00000000-0005-0000-0000-0000D7DD0000}"/>
    <cellStyle name="標準 3 3 5 5 4 2 2" xfId="56770" xr:uid="{00000000-0005-0000-0000-0000D8DD0000}"/>
    <cellStyle name="標準 3 3 5 5 4 2 3" xfId="56771" xr:uid="{00000000-0005-0000-0000-0000D9DD0000}"/>
    <cellStyle name="標準 3 3 5 5 4 3" xfId="56772" xr:uid="{00000000-0005-0000-0000-0000DADD0000}"/>
    <cellStyle name="標準 3 3 5 5 4 4" xfId="56773" xr:uid="{00000000-0005-0000-0000-0000DBDD0000}"/>
    <cellStyle name="標準 3 3 5 5 5" xfId="56774" xr:uid="{00000000-0005-0000-0000-0000DCDD0000}"/>
    <cellStyle name="標準 3 3 5 5 5 2" xfId="56775" xr:uid="{00000000-0005-0000-0000-0000DDDD0000}"/>
    <cellStyle name="標準 3 3 5 5 5 3" xfId="56776" xr:uid="{00000000-0005-0000-0000-0000DEDD0000}"/>
    <cellStyle name="標準 3 3 5 5 6" xfId="56777" xr:uid="{00000000-0005-0000-0000-0000DFDD0000}"/>
    <cellStyle name="標準 3 3 5 5 7" xfId="56778" xr:uid="{00000000-0005-0000-0000-0000E0DD0000}"/>
    <cellStyle name="標準 3 3 5 5 8" xfId="56779" xr:uid="{00000000-0005-0000-0000-0000E1DD0000}"/>
    <cellStyle name="標準 3 3 5 6" xfId="56780" xr:uid="{00000000-0005-0000-0000-0000E2DD0000}"/>
    <cellStyle name="標準 3 3 5 6 2" xfId="56781" xr:uid="{00000000-0005-0000-0000-0000E3DD0000}"/>
    <cellStyle name="標準 3 3 5 6 2 2" xfId="56782" xr:uid="{00000000-0005-0000-0000-0000E4DD0000}"/>
    <cellStyle name="標準 3 3 5 6 2 2 2" xfId="56783" xr:uid="{00000000-0005-0000-0000-0000E5DD0000}"/>
    <cellStyle name="標準 3 3 5 6 2 2 3" xfId="56784" xr:uid="{00000000-0005-0000-0000-0000E6DD0000}"/>
    <cellStyle name="標準 3 3 5 6 2 3" xfId="56785" xr:uid="{00000000-0005-0000-0000-0000E7DD0000}"/>
    <cellStyle name="標準 3 3 5 6 2 4" xfId="56786" xr:uid="{00000000-0005-0000-0000-0000E8DD0000}"/>
    <cellStyle name="標準 3 3 5 6 3" xfId="56787" xr:uid="{00000000-0005-0000-0000-0000E9DD0000}"/>
    <cellStyle name="標準 3 3 5 6 3 2" xfId="56788" xr:uid="{00000000-0005-0000-0000-0000EADD0000}"/>
    <cellStyle name="標準 3 3 5 6 3 2 2" xfId="56789" xr:uid="{00000000-0005-0000-0000-0000EBDD0000}"/>
    <cellStyle name="標準 3 3 5 6 3 2 3" xfId="56790" xr:uid="{00000000-0005-0000-0000-0000ECDD0000}"/>
    <cellStyle name="標準 3 3 5 6 3 3" xfId="56791" xr:uid="{00000000-0005-0000-0000-0000EDDD0000}"/>
    <cellStyle name="標準 3 3 5 6 3 4" xfId="56792" xr:uid="{00000000-0005-0000-0000-0000EEDD0000}"/>
    <cellStyle name="標準 3 3 5 6 4" xfId="56793" xr:uid="{00000000-0005-0000-0000-0000EFDD0000}"/>
    <cellStyle name="標準 3 3 5 6 4 2" xfId="56794" xr:uid="{00000000-0005-0000-0000-0000F0DD0000}"/>
    <cellStyle name="標準 3 3 5 6 4 3" xfId="56795" xr:uid="{00000000-0005-0000-0000-0000F1DD0000}"/>
    <cellStyle name="標準 3 3 5 6 5" xfId="56796" xr:uid="{00000000-0005-0000-0000-0000F2DD0000}"/>
    <cellStyle name="標準 3 3 5 6 6" xfId="56797" xr:uid="{00000000-0005-0000-0000-0000F3DD0000}"/>
    <cellStyle name="標準 3 3 5 6 7" xfId="56798" xr:uid="{00000000-0005-0000-0000-0000F4DD0000}"/>
    <cellStyle name="標準 3 3 5 7" xfId="56799" xr:uid="{00000000-0005-0000-0000-0000F5DD0000}"/>
    <cellStyle name="標準 3 3 5 7 2" xfId="56800" xr:uid="{00000000-0005-0000-0000-0000F6DD0000}"/>
    <cellStyle name="標準 3 3 5 7 2 2" xfId="56801" xr:uid="{00000000-0005-0000-0000-0000F7DD0000}"/>
    <cellStyle name="標準 3 3 5 7 2 3" xfId="56802" xr:uid="{00000000-0005-0000-0000-0000F8DD0000}"/>
    <cellStyle name="標準 3 3 5 7 3" xfId="56803" xr:uid="{00000000-0005-0000-0000-0000F9DD0000}"/>
    <cellStyle name="標準 3 3 5 7 4" xfId="56804" xr:uid="{00000000-0005-0000-0000-0000FADD0000}"/>
    <cellStyle name="標準 3 3 5 8" xfId="56805" xr:uid="{00000000-0005-0000-0000-0000FBDD0000}"/>
    <cellStyle name="標準 3 3 5 8 2" xfId="56806" xr:uid="{00000000-0005-0000-0000-0000FCDD0000}"/>
    <cellStyle name="標準 3 3 5 8 2 2" xfId="56807" xr:uid="{00000000-0005-0000-0000-0000FDDD0000}"/>
    <cellStyle name="標準 3 3 5 8 2 3" xfId="56808" xr:uid="{00000000-0005-0000-0000-0000FEDD0000}"/>
    <cellStyle name="標準 3 3 5 8 3" xfId="56809" xr:uid="{00000000-0005-0000-0000-0000FFDD0000}"/>
    <cellStyle name="標準 3 3 5 8 4" xfId="56810" xr:uid="{00000000-0005-0000-0000-000000DE0000}"/>
    <cellStyle name="標準 3 3 5 9" xfId="56811" xr:uid="{00000000-0005-0000-0000-000001DE0000}"/>
    <cellStyle name="標準 3 3 5 9 2" xfId="56812" xr:uid="{00000000-0005-0000-0000-000002DE0000}"/>
    <cellStyle name="標準 3 3 5 9 3" xfId="56813" xr:uid="{00000000-0005-0000-0000-000003DE0000}"/>
    <cellStyle name="標準 3 3 6" xfId="56814" xr:uid="{00000000-0005-0000-0000-000004DE0000}"/>
    <cellStyle name="標準 3 3 6 2" xfId="56815" xr:uid="{00000000-0005-0000-0000-000005DE0000}"/>
    <cellStyle name="標準 3 3 6 2 2" xfId="56816" xr:uid="{00000000-0005-0000-0000-000006DE0000}"/>
    <cellStyle name="標準 3 3 6 2 2 2" xfId="56817" xr:uid="{00000000-0005-0000-0000-000007DE0000}"/>
    <cellStyle name="標準 3 3 6 2 2 2 2" xfId="56818" xr:uid="{00000000-0005-0000-0000-000008DE0000}"/>
    <cellStyle name="標準 3 3 6 2 2 2 2 2" xfId="56819" xr:uid="{00000000-0005-0000-0000-000009DE0000}"/>
    <cellStyle name="標準 3 3 6 2 2 2 2 3" xfId="56820" xr:uid="{00000000-0005-0000-0000-00000ADE0000}"/>
    <cellStyle name="標準 3 3 6 2 2 2 3" xfId="56821" xr:uid="{00000000-0005-0000-0000-00000BDE0000}"/>
    <cellStyle name="標準 3 3 6 2 2 2 4" xfId="56822" xr:uid="{00000000-0005-0000-0000-00000CDE0000}"/>
    <cellStyle name="標準 3 3 6 2 2 3" xfId="56823" xr:uid="{00000000-0005-0000-0000-00000DDE0000}"/>
    <cellStyle name="標準 3 3 6 2 2 3 2" xfId="56824" xr:uid="{00000000-0005-0000-0000-00000EDE0000}"/>
    <cellStyle name="標準 3 3 6 2 2 3 2 2" xfId="56825" xr:uid="{00000000-0005-0000-0000-00000FDE0000}"/>
    <cellStyle name="標準 3 3 6 2 2 3 2 3" xfId="56826" xr:uid="{00000000-0005-0000-0000-000010DE0000}"/>
    <cellStyle name="標準 3 3 6 2 2 3 3" xfId="56827" xr:uid="{00000000-0005-0000-0000-000011DE0000}"/>
    <cellStyle name="標準 3 3 6 2 2 3 4" xfId="56828" xr:uid="{00000000-0005-0000-0000-000012DE0000}"/>
    <cellStyle name="標準 3 3 6 2 2 4" xfId="56829" xr:uid="{00000000-0005-0000-0000-000013DE0000}"/>
    <cellStyle name="標準 3 3 6 2 2 4 2" xfId="56830" xr:uid="{00000000-0005-0000-0000-000014DE0000}"/>
    <cellStyle name="標準 3 3 6 2 2 4 3" xfId="56831" xr:uid="{00000000-0005-0000-0000-000015DE0000}"/>
    <cellStyle name="標準 3 3 6 2 2 5" xfId="56832" xr:uid="{00000000-0005-0000-0000-000016DE0000}"/>
    <cellStyle name="標準 3 3 6 2 2 6" xfId="56833" xr:uid="{00000000-0005-0000-0000-000017DE0000}"/>
    <cellStyle name="標準 3 3 6 2 2 7" xfId="56834" xr:uid="{00000000-0005-0000-0000-000018DE0000}"/>
    <cellStyle name="標準 3 3 6 2 3" xfId="56835" xr:uid="{00000000-0005-0000-0000-000019DE0000}"/>
    <cellStyle name="標準 3 3 6 2 3 2" xfId="56836" xr:uid="{00000000-0005-0000-0000-00001ADE0000}"/>
    <cellStyle name="標準 3 3 6 2 3 2 2" xfId="56837" xr:uid="{00000000-0005-0000-0000-00001BDE0000}"/>
    <cellStyle name="標準 3 3 6 2 3 2 3" xfId="56838" xr:uid="{00000000-0005-0000-0000-00001CDE0000}"/>
    <cellStyle name="標準 3 3 6 2 3 3" xfId="56839" xr:uid="{00000000-0005-0000-0000-00001DDE0000}"/>
    <cellStyle name="標準 3 3 6 2 3 4" xfId="56840" xr:uid="{00000000-0005-0000-0000-00001EDE0000}"/>
    <cellStyle name="標準 3 3 6 2 4" xfId="56841" xr:uid="{00000000-0005-0000-0000-00001FDE0000}"/>
    <cellStyle name="標準 3 3 6 2 4 2" xfId="56842" xr:uid="{00000000-0005-0000-0000-000020DE0000}"/>
    <cellStyle name="標準 3 3 6 2 4 2 2" xfId="56843" xr:uid="{00000000-0005-0000-0000-000021DE0000}"/>
    <cellStyle name="標準 3 3 6 2 4 2 3" xfId="56844" xr:uid="{00000000-0005-0000-0000-000022DE0000}"/>
    <cellStyle name="標準 3 3 6 2 4 3" xfId="56845" xr:uid="{00000000-0005-0000-0000-000023DE0000}"/>
    <cellStyle name="標準 3 3 6 2 4 4" xfId="56846" xr:uid="{00000000-0005-0000-0000-000024DE0000}"/>
    <cellStyle name="標準 3 3 6 2 5" xfId="56847" xr:uid="{00000000-0005-0000-0000-000025DE0000}"/>
    <cellStyle name="標準 3 3 6 2 5 2" xfId="56848" xr:uid="{00000000-0005-0000-0000-000026DE0000}"/>
    <cellStyle name="標準 3 3 6 2 5 3" xfId="56849" xr:uid="{00000000-0005-0000-0000-000027DE0000}"/>
    <cellStyle name="標準 3 3 6 2 6" xfId="56850" xr:uid="{00000000-0005-0000-0000-000028DE0000}"/>
    <cellStyle name="標準 3 3 6 2 7" xfId="56851" xr:uid="{00000000-0005-0000-0000-000029DE0000}"/>
    <cellStyle name="標準 3 3 6 2 8" xfId="56852" xr:uid="{00000000-0005-0000-0000-00002ADE0000}"/>
    <cellStyle name="標準 3 3 6 3" xfId="56853" xr:uid="{00000000-0005-0000-0000-00002BDE0000}"/>
    <cellStyle name="標準 3 3 6 3 2" xfId="56854" xr:uid="{00000000-0005-0000-0000-00002CDE0000}"/>
    <cellStyle name="標準 3 3 6 3 2 2" xfId="56855" xr:uid="{00000000-0005-0000-0000-00002DDE0000}"/>
    <cellStyle name="標準 3 3 6 3 2 2 2" xfId="56856" xr:uid="{00000000-0005-0000-0000-00002EDE0000}"/>
    <cellStyle name="標準 3 3 6 3 2 2 3" xfId="56857" xr:uid="{00000000-0005-0000-0000-00002FDE0000}"/>
    <cellStyle name="標準 3 3 6 3 2 3" xfId="56858" xr:uid="{00000000-0005-0000-0000-000030DE0000}"/>
    <cellStyle name="標準 3 3 6 3 2 4" xfId="56859" xr:uid="{00000000-0005-0000-0000-000031DE0000}"/>
    <cellStyle name="標準 3 3 6 3 3" xfId="56860" xr:uid="{00000000-0005-0000-0000-000032DE0000}"/>
    <cellStyle name="標準 3 3 6 3 3 2" xfId="56861" xr:uid="{00000000-0005-0000-0000-000033DE0000}"/>
    <cellStyle name="標準 3 3 6 3 3 2 2" xfId="56862" xr:uid="{00000000-0005-0000-0000-000034DE0000}"/>
    <cellStyle name="標準 3 3 6 3 3 2 3" xfId="56863" xr:uid="{00000000-0005-0000-0000-000035DE0000}"/>
    <cellStyle name="標準 3 3 6 3 3 3" xfId="56864" xr:uid="{00000000-0005-0000-0000-000036DE0000}"/>
    <cellStyle name="標準 3 3 6 3 3 4" xfId="56865" xr:uid="{00000000-0005-0000-0000-000037DE0000}"/>
    <cellStyle name="標準 3 3 6 3 4" xfId="56866" xr:uid="{00000000-0005-0000-0000-000038DE0000}"/>
    <cellStyle name="標準 3 3 6 3 4 2" xfId="56867" xr:uid="{00000000-0005-0000-0000-000039DE0000}"/>
    <cellStyle name="標準 3 3 6 3 4 3" xfId="56868" xr:uid="{00000000-0005-0000-0000-00003ADE0000}"/>
    <cellStyle name="標準 3 3 6 3 5" xfId="56869" xr:uid="{00000000-0005-0000-0000-00003BDE0000}"/>
    <cellStyle name="標準 3 3 6 3 6" xfId="56870" xr:uid="{00000000-0005-0000-0000-00003CDE0000}"/>
    <cellStyle name="標準 3 3 6 3 7" xfId="56871" xr:uid="{00000000-0005-0000-0000-00003DDE0000}"/>
    <cellStyle name="標準 3 3 6 4" xfId="56872" xr:uid="{00000000-0005-0000-0000-00003EDE0000}"/>
    <cellStyle name="標準 3 3 6 4 2" xfId="56873" xr:uid="{00000000-0005-0000-0000-00003FDE0000}"/>
    <cellStyle name="標準 3 3 6 4 2 2" xfId="56874" xr:uid="{00000000-0005-0000-0000-000040DE0000}"/>
    <cellStyle name="標準 3 3 6 4 2 3" xfId="56875" xr:uid="{00000000-0005-0000-0000-000041DE0000}"/>
    <cellStyle name="標準 3 3 6 4 3" xfId="56876" xr:uid="{00000000-0005-0000-0000-000042DE0000}"/>
    <cellStyle name="標準 3 3 6 4 4" xfId="56877" xr:uid="{00000000-0005-0000-0000-000043DE0000}"/>
    <cellStyle name="標準 3 3 6 5" xfId="56878" xr:uid="{00000000-0005-0000-0000-000044DE0000}"/>
    <cellStyle name="標準 3 3 6 5 2" xfId="56879" xr:uid="{00000000-0005-0000-0000-000045DE0000}"/>
    <cellStyle name="標準 3 3 6 5 2 2" xfId="56880" xr:uid="{00000000-0005-0000-0000-000046DE0000}"/>
    <cellStyle name="標準 3 3 6 5 2 3" xfId="56881" xr:uid="{00000000-0005-0000-0000-000047DE0000}"/>
    <cellStyle name="標準 3 3 6 5 3" xfId="56882" xr:uid="{00000000-0005-0000-0000-000048DE0000}"/>
    <cellStyle name="標準 3 3 6 5 4" xfId="56883" xr:uid="{00000000-0005-0000-0000-000049DE0000}"/>
    <cellStyle name="標準 3 3 6 6" xfId="56884" xr:uid="{00000000-0005-0000-0000-00004ADE0000}"/>
    <cellStyle name="標準 3 3 6 6 2" xfId="56885" xr:uid="{00000000-0005-0000-0000-00004BDE0000}"/>
    <cellStyle name="標準 3 3 6 6 3" xfId="56886" xr:uid="{00000000-0005-0000-0000-00004CDE0000}"/>
    <cellStyle name="標準 3 3 6 7" xfId="56887" xr:uid="{00000000-0005-0000-0000-00004DDE0000}"/>
    <cellStyle name="標準 3 3 6 8" xfId="56888" xr:uid="{00000000-0005-0000-0000-00004EDE0000}"/>
    <cellStyle name="標準 3 3 6 9" xfId="56889" xr:uid="{00000000-0005-0000-0000-00004FDE0000}"/>
    <cellStyle name="標準 3 3 7" xfId="56890" xr:uid="{00000000-0005-0000-0000-000050DE0000}"/>
    <cellStyle name="標準 3 3 7 2" xfId="56891" xr:uid="{00000000-0005-0000-0000-000051DE0000}"/>
    <cellStyle name="標準 3 3 7 2 2" xfId="56892" xr:uid="{00000000-0005-0000-0000-000052DE0000}"/>
    <cellStyle name="標準 3 3 7 2 2 2" xfId="56893" xr:uid="{00000000-0005-0000-0000-000053DE0000}"/>
    <cellStyle name="標準 3 3 7 2 2 2 2" xfId="56894" xr:uid="{00000000-0005-0000-0000-000054DE0000}"/>
    <cellStyle name="標準 3 3 7 2 2 2 2 2" xfId="56895" xr:uid="{00000000-0005-0000-0000-000055DE0000}"/>
    <cellStyle name="標準 3 3 7 2 2 2 2 3" xfId="56896" xr:uid="{00000000-0005-0000-0000-000056DE0000}"/>
    <cellStyle name="標準 3 3 7 2 2 2 3" xfId="56897" xr:uid="{00000000-0005-0000-0000-000057DE0000}"/>
    <cellStyle name="標準 3 3 7 2 2 2 4" xfId="56898" xr:uid="{00000000-0005-0000-0000-000058DE0000}"/>
    <cellStyle name="標準 3 3 7 2 2 3" xfId="56899" xr:uid="{00000000-0005-0000-0000-000059DE0000}"/>
    <cellStyle name="標準 3 3 7 2 2 3 2" xfId="56900" xr:uid="{00000000-0005-0000-0000-00005ADE0000}"/>
    <cellStyle name="標準 3 3 7 2 2 3 2 2" xfId="56901" xr:uid="{00000000-0005-0000-0000-00005BDE0000}"/>
    <cellStyle name="標準 3 3 7 2 2 3 2 3" xfId="56902" xr:uid="{00000000-0005-0000-0000-00005CDE0000}"/>
    <cellStyle name="標準 3 3 7 2 2 3 3" xfId="56903" xr:uid="{00000000-0005-0000-0000-00005DDE0000}"/>
    <cellStyle name="標準 3 3 7 2 2 3 4" xfId="56904" xr:uid="{00000000-0005-0000-0000-00005EDE0000}"/>
    <cellStyle name="標準 3 3 7 2 2 4" xfId="56905" xr:uid="{00000000-0005-0000-0000-00005FDE0000}"/>
    <cellStyle name="標準 3 3 7 2 2 4 2" xfId="56906" xr:uid="{00000000-0005-0000-0000-000060DE0000}"/>
    <cellStyle name="標準 3 3 7 2 2 4 3" xfId="56907" xr:uid="{00000000-0005-0000-0000-000061DE0000}"/>
    <cellStyle name="標準 3 3 7 2 2 5" xfId="56908" xr:uid="{00000000-0005-0000-0000-000062DE0000}"/>
    <cellStyle name="標準 3 3 7 2 2 6" xfId="56909" xr:uid="{00000000-0005-0000-0000-000063DE0000}"/>
    <cellStyle name="標準 3 3 7 2 2 7" xfId="56910" xr:uid="{00000000-0005-0000-0000-000064DE0000}"/>
    <cellStyle name="標準 3 3 7 2 3" xfId="56911" xr:uid="{00000000-0005-0000-0000-000065DE0000}"/>
    <cellStyle name="標準 3 3 7 2 3 2" xfId="56912" xr:uid="{00000000-0005-0000-0000-000066DE0000}"/>
    <cellStyle name="標準 3 3 7 2 3 2 2" xfId="56913" xr:uid="{00000000-0005-0000-0000-000067DE0000}"/>
    <cellStyle name="標準 3 3 7 2 3 2 3" xfId="56914" xr:uid="{00000000-0005-0000-0000-000068DE0000}"/>
    <cellStyle name="標準 3 3 7 2 3 3" xfId="56915" xr:uid="{00000000-0005-0000-0000-000069DE0000}"/>
    <cellStyle name="標準 3 3 7 2 3 4" xfId="56916" xr:uid="{00000000-0005-0000-0000-00006ADE0000}"/>
    <cellStyle name="標準 3 3 7 2 4" xfId="56917" xr:uid="{00000000-0005-0000-0000-00006BDE0000}"/>
    <cellStyle name="標準 3 3 7 2 4 2" xfId="56918" xr:uid="{00000000-0005-0000-0000-00006CDE0000}"/>
    <cellStyle name="標準 3 3 7 2 4 2 2" xfId="56919" xr:uid="{00000000-0005-0000-0000-00006DDE0000}"/>
    <cellStyle name="標準 3 3 7 2 4 2 3" xfId="56920" xr:uid="{00000000-0005-0000-0000-00006EDE0000}"/>
    <cellStyle name="標準 3 3 7 2 4 3" xfId="56921" xr:uid="{00000000-0005-0000-0000-00006FDE0000}"/>
    <cellStyle name="標準 3 3 7 2 4 4" xfId="56922" xr:uid="{00000000-0005-0000-0000-000070DE0000}"/>
    <cellStyle name="標準 3 3 7 2 5" xfId="56923" xr:uid="{00000000-0005-0000-0000-000071DE0000}"/>
    <cellStyle name="標準 3 3 7 2 5 2" xfId="56924" xr:uid="{00000000-0005-0000-0000-000072DE0000}"/>
    <cellStyle name="標準 3 3 7 2 5 3" xfId="56925" xr:uid="{00000000-0005-0000-0000-000073DE0000}"/>
    <cellStyle name="標準 3 3 7 2 6" xfId="56926" xr:uid="{00000000-0005-0000-0000-000074DE0000}"/>
    <cellStyle name="標準 3 3 7 2 7" xfId="56927" xr:uid="{00000000-0005-0000-0000-000075DE0000}"/>
    <cellStyle name="標準 3 3 7 2 8" xfId="56928" xr:uid="{00000000-0005-0000-0000-000076DE0000}"/>
    <cellStyle name="標準 3 3 7 3" xfId="56929" xr:uid="{00000000-0005-0000-0000-000077DE0000}"/>
    <cellStyle name="標準 3 3 7 3 2" xfId="56930" xr:uid="{00000000-0005-0000-0000-000078DE0000}"/>
    <cellStyle name="標準 3 3 7 3 2 2" xfId="56931" xr:uid="{00000000-0005-0000-0000-000079DE0000}"/>
    <cellStyle name="標準 3 3 7 3 2 2 2" xfId="56932" xr:uid="{00000000-0005-0000-0000-00007ADE0000}"/>
    <cellStyle name="標準 3 3 7 3 2 2 3" xfId="56933" xr:uid="{00000000-0005-0000-0000-00007BDE0000}"/>
    <cellStyle name="標準 3 3 7 3 2 3" xfId="56934" xr:uid="{00000000-0005-0000-0000-00007CDE0000}"/>
    <cellStyle name="標準 3 3 7 3 2 4" xfId="56935" xr:uid="{00000000-0005-0000-0000-00007DDE0000}"/>
    <cellStyle name="標準 3 3 7 3 3" xfId="56936" xr:uid="{00000000-0005-0000-0000-00007EDE0000}"/>
    <cellStyle name="標準 3 3 7 3 3 2" xfId="56937" xr:uid="{00000000-0005-0000-0000-00007FDE0000}"/>
    <cellStyle name="標準 3 3 7 3 3 2 2" xfId="56938" xr:uid="{00000000-0005-0000-0000-000080DE0000}"/>
    <cellStyle name="標準 3 3 7 3 3 2 3" xfId="56939" xr:uid="{00000000-0005-0000-0000-000081DE0000}"/>
    <cellStyle name="標準 3 3 7 3 3 3" xfId="56940" xr:uid="{00000000-0005-0000-0000-000082DE0000}"/>
    <cellStyle name="標準 3 3 7 3 3 4" xfId="56941" xr:uid="{00000000-0005-0000-0000-000083DE0000}"/>
    <cellStyle name="標準 3 3 7 3 4" xfId="56942" xr:uid="{00000000-0005-0000-0000-000084DE0000}"/>
    <cellStyle name="標準 3 3 7 3 4 2" xfId="56943" xr:uid="{00000000-0005-0000-0000-000085DE0000}"/>
    <cellStyle name="標準 3 3 7 3 4 3" xfId="56944" xr:uid="{00000000-0005-0000-0000-000086DE0000}"/>
    <cellStyle name="標準 3 3 7 3 5" xfId="56945" xr:uid="{00000000-0005-0000-0000-000087DE0000}"/>
    <cellStyle name="標準 3 3 7 3 6" xfId="56946" xr:uid="{00000000-0005-0000-0000-000088DE0000}"/>
    <cellStyle name="標準 3 3 7 3 7" xfId="56947" xr:uid="{00000000-0005-0000-0000-000089DE0000}"/>
    <cellStyle name="標準 3 3 7 4" xfId="56948" xr:uid="{00000000-0005-0000-0000-00008ADE0000}"/>
    <cellStyle name="標準 3 3 7 4 2" xfId="56949" xr:uid="{00000000-0005-0000-0000-00008BDE0000}"/>
    <cellStyle name="標準 3 3 7 4 2 2" xfId="56950" xr:uid="{00000000-0005-0000-0000-00008CDE0000}"/>
    <cellStyle name="標準 3 3 7 4 2 3" xfId="56951" xr:uid="{00000000-0005-0000-0000-00008DDE0000}"/>
    <cellStyle name="標準 3 3 7 4 3" xfId="56952" xr:uid="{00000000-0005-0000-0000-00008EDE0000}"/>
    <cellStyle name="標準 3 3 7 4 4" xfId="56953" xr:uid="{00000000-0005-0000-0000-00008FDE0000}"/>
    <cellStyle name="標準 3 3 7 5" xfId="56954" xr:uid="{00000000-0005-0000-0000-000090DE0000}"/>
    <cellStyle name="標準 3 3 7 5 2" xfId="56955" xr:uid="{00000000-0005-0000-0000-000091DE0000}"/>
    <cellStyle name="標準 3 3 7 5 2 2" xfId="56956" xr:uid="{00000000-0005-0000-0000-000092DE0000}"/>
    <cellStyle name="標準 3 3 7 5 2 3" xfId="56957" xr:uid="{00000000-0005-0000-0000-000093DE0000}"/>
    <cellStyle name="標準 3 3 7 5 3" xfId="56958" xr:uid="{00000000-0005-0000-0000-000094DE0000}"/>
    <cellStyle name="標準 3 3 7 5 4" xfId="56959" xr:uid="{00000000-0005-0000-0000-000095DE0000}"/>
    <cellStyle name="標準 3 3 7 6" xfId="56960" xr:uid="{00000000-0005-0000-0000-000096DE0000}"/>
    <cellStyle name="標準 3 3 7 6 2" xfId="56961" xr:uid="{00000000-0005-0000-0000-000097DE0000}"/>
    <cellStyle name="標準 3 3 7 6 3" xfId="56962" xr:uid="{00000000-0005-0000-0000-000098DE0000}"/>
    <cellStyle name="標準 3 3 7 7" xfId="56963" xr:uid="{00000000-0005-0000-0000-000099DE0000}"/>
    <cellStyle name="標準 3 3 7 8" xfId="56964" xr:uid="{00000000-0005-0000-0000-00009ADE0000}"/>
    <cellStyle name="標準 3 3 7 9" xfId="56965" xr:uid="{00000000-0005-0000-0000-00009BDE0000}"/>
    <cellStyle name="標準 3 3 8" xfId="56966" xr:uid="{00000000-0005-0000-0000-00009CDE0000}"/>
    <cellStyle name="標準 3 3 8 2" xfId="56967" xr:uid="{00000000-0005-0000-0000-00009DDE0000}"/>
    <cellStyle name="標準 3 3 8 2 2" xfId="56968" xr:uid="{00000000-0005-0000-0000-00009EDE0000}"/>
    <cellStyle name="標準 3 3 8 2 2 2" xfId="56969" xr:uid="{00000000-0005-0000-0000-00009FDE0000}"/>
    <cellStyle name="標準 3 3 8 2 2 2 2" xfId="56970" xr:uid="{00000000-0005-0000-0000-0000A0DE0000}"/>
    <cellStyle name="標準 3 3 8 2 2 2 2 2" xfId="56971" xr:uid="{00000000-0005-0000-0000-0000A1DE0000}"/>
    <cellStyle name="標準 3 3 8 2 2 2 2 3" xfId="56972" xr:uid="{00000000-0005-0000-0000-0000A2DE0000}"/>
    <cellStyle name="標準 3 3 8 2 2 2 3" xfId="56973" xr:uid="{00000000-0005-0000-0000-0000A3DE0000}"/>
    <cellStyle name="標準 3 3 8 2 2 2 4" xfId="56974" xr:uid="{00000000-0005-0000-0000-0000A4DE0000}"/>
    <cellStyle name="標準 3 3 8 2 2 3" xfId="56975" xr:uid="{00000000-0005-0000-0000-0000A5DE0000}"/>
    <cellStyle name="標準 3 3 8 2 2 3 2" xfId="56976" xr:uid="{00000000-0005-0000-0000-0000A6DE0000}"/>
    <cellStyle name="標準 3 3 8 2 2 3 2 2" xfId="56977" xr:uid="{00000000-0005-0000-0000-0000A7DE0000}"/>
    <cellStyle name="標準 3 3 8 2 2 3 2 3" xfId="56978" xr:uid="{00000000-0005-0000-0000-0000A8DE0000}"/>
    <cellStyle name="標準 3 3 8 2 2 3 3" xfId="56979" xr:uid="{00000000-0005-0000-0000-0000A9DE0000}"/>
    <cellStyle name="標準 3 3 8 2 2 3 4" xfId="56980" xr:uid="{00000000-0005-0000-0000-0000AADE0000}"/>
    <cellStyle name="標準 3 3 8 2 2 4" xfId="56981" xr:uid="{00000000-0005-0000-0000-0000ABDE0000}"/>
    <cellStyle name="標準 3 3 8 2 2 4 2" xfId="56982" xr:uid="{00000000-0005-0000-0000-0000ACDE0000}"/>
    <cellStyle name="標準 3 3 8 2 2 4 3" xfId="56983" xr:uid="{00000000-0005-0000-0000-0000ADDE0000}"/>
    <cellStyle name="標準 3 3 8 2 2 5" xfId="56984" xr:uid="{00000000-0005-0000-0000-0000AEDE0000}"/>
    <cellStyle name="標準 3 3 8 2 2 6" xfId="56985" xr:uid="{00000000-0005-0000-0000-0000AFDE0000}"/>
    <cellStyle name="標準 3 3 8 2 2 7" xfId="56986" xr:uid="{00000000-0005-0000-0000-0000B0DE0000}"/>
    <cellStyle name="標準 3 3 8 2 3" xfId="56987" xr:uid="{00000000-0005-0000-0000-0000B1DE0000}"/>
    <cellStyle name="標準 3 3 8 2 3 2" xfId="56988" xr:uid="{00000000-0005-0000-0000-0000B2DE0000}"/>
    <cellStyle name="標準 3 3 8 2 3 2 2" xfId="56989" xr:uid="{00000000-0005-0000-0000-0000B3DE0000}"/>
    <cellStyle name="標準 3 3 8 2 3 2 3" xfId="56990" xr:uid="{00000000-0005-0000-0000-0000B4DE0000}"/>
    <cellStyle name="標準 3 3 8 2 3 3" xfId="56991" xr:uid="{00000000-0005-0000-0000-0000B5DE0000}"/>
    <cellStyle name="標準 3 3 8 2 3 4" xfId="56992" xr:uid="{00000000-0005-0000-0000-0000B6DE0000}"/>
    <cellStyle name="標準 3 3 8 2 4" xfId="56993" xr:uid="{00000000-0005-0000-0000-0000B7DE0000}"/>
    <cellStyle name="標準 3 3 8 2 4 2" xfId="56994" xr:uid="{00000000-0005-0000-0000-0000B8DE0000}"/>
    <cellStyle name="標準 3 3 8 2 4 2 2" xfId="56995" xr:uid="{00000000-0005-0000-0000-0000B9DE0000}"/>
    <cellStyle name="標準 3 3 8 2 4 2 3" xfId="56996" xr:uid="{00000000-0005-0000-0000-0000BADE0000}"/>
    <cellStyle name="標準 3 3 8 2 4 3" xfId="56997" xr:uid="{00000000-0005-0000-0000-0000BBDE0000}"/>
    <cellStyle name="標準 3 3 8 2 4 4" xfId="56998" xr:uid="{00000000-0005-0000-0000-0000BCDE0000}"/>
    <cellStyle name="標準 3 3 8 2 5" xfId="56999" xr:uid="{00000000-0005-0000-0000-0000BDDE0000}"/>
    <cellStyle name="標準 3 3 8 2 5 2" xfId="57000" xr:uid="{00000000-0005-0000-0000-0000BEDE0000}"/>
    <cellStyle name="標準 3 3 8 2 5 3" xfId="57001" xr:uid="{00000000-0005-0000-0000-0000BFDE0000}"/>
    <cellStyle name="標準 3 3 8 2 6" xfId="57002" xr:uid="{00000000-0005-0000-0000-0000C0DE0000}"/>
    <cellStyle name="標準 3 3 8 2 7" xfId="57003" xr:uid="{00000000-0005-0000-0000-0000C1DE0000}"/>
    <cellStyle name="標準 3 3 8 2 8" xfId="57004" xr:uid="{00000000-0005-0000-0000-0000C2DE0000}"/>
    <cellStyle name="標準 3 3 8 3" xfId="57005" xr:uid="{00000000-0005-0000-0000-0000C3DE0000}"/>
    <cellStyle name="標準 3 3 8 3 2" xfId="57006" xr:uid="{00000000-0005-0000-0000-0000C4DE0000}"/>
    <cellStyle name="標準 3 3 8 3 2 2" xfId="57007" xr:uid="{00000000-0005-0000-0000-0000C5DE0000}"/>
    <cellStyle name="標準 3 3 8 3 2 2 2" xfId="57008" xr:uid="{00000000-0005-0000-0000-0000C6DE0000}"/>
    <cellStyle name="標準 3 3 8 3 2 2 3" xfId="57009" xr:uid="{00000000-0005-0000-0000-0000C7DE0000}"/>
    <cellStyle name="標準 3 3 8 3 2 3" xfId="57010" xr:uid="{00000000-0005-0000-0000-0000C8DE0000}"/>
    <cellStyle name="標準 3 3 8 3 2 4" xfId="57011" xr:uid="{00000000-0005-0000-0000-0000C9DE0000}"/>
    <cellStyle name="標準 3 3 8 3 3" xfId="57012" xr:uid="{00000000-0005-0000-0000-0000CADE0000}"/>
    <cellStyle name="標準 3 3 8 3 3 2" xfId="57013" xr:uid="{00000000-0005-0000-0000-0000CBDE0000}"/>
    <cellStyle name="標準 3 3 8 3 3 2 2" xfId="57014" xr:uid="{00000000-0005-0000-0000-0000CCDE0000}"/>
    <cellStyle name="標準 3 3 8 3 3 2 3" xfId="57015" xr:uid="{00000000-0005-0000-0000-0000CDDE0000}"/>
    <cellStyle name="標準 3 3 8 3 3 3" xfId="57016" xr:uid="{00000000-0005-0000-0000-0000CEDE0000}"/>
    <cellStyle name="標準 3 3 8 3 3 4" xfId="57017" xr:uid="{00000000-0005-0000-0000-0000CFDE0000}"/>
    <cellStyle name="標準 3 3 8 3 4" xfId="57018" xr:uid="{00000000-0005-0000-0000-0000D0DE0000}"/>
    <cellStyle name="標準 3 3 8 3 4 2" xfId="57019" xr:uid="{00000000-0005-0000-0000-0000D1DE0000}"/>
    <cellStyle name="標準 3 3 8 3 4 3" xfId="57020" xr:uid="{00000000-0005-0000-0000-0000D2DE0000}"/>
    <cellStyle name="標準 3 3 8 3 5" xfId="57021" xr:uid="{00000000-0005-0000-0000-0000D3DE0000}"/>
    <cellStyle name="標準 3 3 8 3 6" xfId="57022" xr:uid="{00000000-0005-0000-0000-0000D4DE0000}"/>
    <cellStyle name="標準 3 3 8 3 7" xfId="57023" xr:uid="{00000000-0005-0000-0000-0000D5DE0000}"/>
    <cellStyle name="標準 3 3 8 4" xfId="57024" xr:uid="{00000000-0005-0000-0000-0000D6DE0000}"/>
    <cellStyle name="標準 3 3 8 4 2" xfId="57025" xr:uid="{00000000-0005-0000-0000-0000D7DE0000}"/>
    <cellStyle name="標準 3 3 8 4 2 2" xfId="57026" xr:uid="{00000000-0005-0000-0000-0000D8DE0000}"/>
    <cellStyle name="標準 3 3 8 4 2 3" xfId="57027" xr:uid="{00000000-0005-0000-0000-0000D9DE0000}"/>
    <cellStyle name="標準 3 3 8 4 3" xfId="57028" xr:uid="{00000000-0005-0000-0000-0000DADE0000}"/>
    <cellStyle name="標準 3 3 8 4 4" xfId="57029" xr:uid="{00000000-0005-0000-0000-0000DBDE0000}"/>
    <cellStyle name="標準 3 3 8 5" xfId="57030" xr:uid="{00000000-0005-0000-0000-0000DCDE0000}"/>
    <cellStyle name="標準 3 3 8 5 2" xfId="57031" xr:uid="{00000000-0005-0000-0000-0000DDDE0000}"/>
    <cellStyle name="標準 3 3 8 5 2 2" xfId="57032" xr:uid="{00000000-0005-0000-0000-0000DEDE0000}"/>
    <cellStyle name="標準 3 3 8 5 2 3" xfId="57033" xr:uid="{00000000-0005-0000-0000-0000DFDE0000}"/>
    <cellStyle name="標準 3 3 8 5 3" xfId="57034" xr:uid="{00000000-0005-0000-0000-0000E0DE0000}"/>
    <cellStyle name="標準 3 3 8 5 4" xfId="57035" xr:uid="{00000000-0005-0000-0000-0000E1DE0000}"/>
    <cellStyle name="標準 3 3 8 6" xfId="57036" xr:uid="{00000000-0005-0000-0000-0000E2DE0000}"/>
    <cellStyle name="標準 3 3 8 6 2" xfId="57037" xr:uid="{00000000-0005-0000-0000-0000E3DE0000}"/>
    <cellStyle name="標準 3 3 8 6 3" xfId="57038" xr:uid="{00000000-0005-0000-0000-0000E4DE0000}"/>
    <cellStyle name="標準 3 3 8 7" xfId="57039" xr:uid="{00000000-0005-0000-0000-0000E5DE0000}"/>
    <cellStyle name="標準 3 3 8 8" xfId="57040" xr:uid="{00000000-0005-0000-0000-0000E6DE0000}"/>
    <cellStyle name="標準 3 3 8 9" xfId="57041" xr:uid="{00000000-0005-0000-0000-0000E7DE0000}"/>
    <cellStyle name="標準 3 3 9" xfId="57042" xr:uid="{00000000-0005-0000-0000-0000E8DE0000}"/>
    <cellStyle name="標準 3 3 9 2" xfId="57043" xr:uid="{00000000-0005-0000-0000-0000E9DE0000}"/>
    <cellStyle name="標準 3 3 9 2 2" xfId="57044" xr:uid="{00000000-0005-0000-0000-0000EADE0000}"/>
    <cellStyle name="標準 3 3 9 2 2 2" xfId="57045" xr:uid="{00000000-0005-0000-0000-0000EBDE0000}"/>
    <cellStyle name="標準 3 3 9 2 2 2 2" xfId="57046" xr:uid="{00000000-0005-0000-0000-0000ECDE0000}"/>
    <cellStyle name="標準 3 3 9 2 2 2 3" xfId="57047" xr:uid="{00000000-0005-0000-0000-0000EDDE0000}"/>
    <cellStyle name="標準 3 3 9 2 2 3" xfId="57048" xr:uid="{00000000-0005-0000-0000-0000EEDE0000}"/>
    <cellStyle name="標準 3 3 9 2 2 4" xfId="57049" xr:uid="{00000000-0005-0000-0000-0000EFDE0000}"/>
    <cellStyle name="標準 3 3 9 2 3" xfId="57050" xr:uid="{00000000-0005-0000-0000-0000F0DE0000}"/>
    <cellStyle name="標準 3 3 9 2 3 2" xfId="57051" xr:uid="{00000000-0005-0000-0000-0000F1DE0000}"/>
    <cellStyle name="標準 3 3 9 2 3 2 2" xfId="57052" xr:uid="{00000000-0005-0000-0000-0000F2DE0000}"/>
    <cellStyle name="標準 3 3 9 2 3 2 3" xfId="57053" xr:uid="{00000000-0005-0000-0000-0000F3DE0000}"/>
    <cellStyle name="標準 3 3 9 2 3 3" xfId="57054" xr:uid="{00000000-0005-0000-0000-0000F4DE0000}"/>
    <cellStyle name="標準 3 3 9 2 3 4" xfId="57055" xr:uid="{00000000-0005-0000-0000-0000F5DE0000}"/>
    <cellStyle name="標準 3 3 9 2 4" xfId="57056" xr:uid="{00000000-0005-0000-0000-0000F6DE0000}"/>
    <cellStyle name="標準 3 3 9 2 4 2" xfId="57057" xr:uid="{00000000-0005-0000-0000-0000F7DE0000}"/>
    <cellStyle name="標準 3 3 9 2 4 3" xfId="57058" xr:uid="{00000000-0005-0000-0000-0000F8DE0000}"/>
    <cellStyle name="標準 3 3 9 2 5" xfId="57059" xr:uid="{00000000-0005-0000-0000-0000F9DE0000}"/>
    <cellStyle name="標準 3 3 9 2 6" xfId="57060" xr:uid="{00000000-0005-0000-0000-0000FADE0000}"/>
    <cellStyle name="標準 3 3 9 2 7" xfId="57061" xr:uid="{00000000-0005-0000-0000-0000FBDE0000}"/>
    <cellStyle name="標準 3 3 9 3" xfId="57062" xr:uid="{00000000-0005-0000-0000-0000FCDE0000}"/>
    <cellStyle name="標準 3 3 9 3 2" xfId="57063" xr:uid="{00000000-0005-0000-0000-0000FDDE0000}"/>
    <cellStyle name="標準 3 3 9 3 2 2" xfId="57064" xr:uid="{00000000-0005-0000-0000-0000FEDE0000}"/>
    <cellStyle name="標準 3 3 9 3 2 3" xfId="57065" xr:uid="{00000000-0005-0000-0000-0000FFDE0000}"/>
    <cellStyle name="標準 3 3 9 3 3" xfId="57066" xr:uid="{00000000-0005-0000-0000-000000DF0000}"/>
    <cellStyle name="標準 3 3 9 3 4" xfId="57067" xr:uid="{00000000-0005-0000-0000-000001DF0000}"/>
    <cellStyle name="標準 3 3 9 4" xfId="57068" xr:uid="{00000000-0005-0000-0000-000002DF0000}"/>
    <cellStyle name="標準 3 3 9 4 2" xfId="57069" xr:uid="{00000000-0005-0000-0000-000003DF0000}"/>
    <cellStyle name="標準 3 3 9 4 2 2" xfId="57070" xr:uid="{00000000-0005-0000-0000-000004DF0000}"/>
    <cellStyle name="標準 3 3 9 4 2 3" xfId="57071" xr:uid="{00000000-0005-0000-0000-000005DF0000}"/>
    <cellStyle name="標準 3 3 9 4 3" xfId="57072" xr:uid="{00000000-0005-0000-0000-000006DF0000}"/>
    <cellStyle name="標準 3 3 9 4 4" xfId="57073" xr:uid="{00000000-0005-0000-0000-000007DF0000}"/>
    <cellStyle name="標準 3 3 9 5" xfId="57074" xr:uid="{00000000-0005-0000-0000-000008DF0000}"/>
    <cellStyle name="標準 3 3 9 5 2" xfId="57075" xr:uid="{00000000-0005-0000-0000-000009DF0000}"/>
    <cellStyle name="標準 3 3 9 5 3" xfId="57076" xr:uid="{00000000-0005-0000-0000-00000ADF0000}"/>
    <cellStyle name="標準 3 3 9 6" xfId="57077" xr:uid="{00000000-0005-0000-0000-00000BDF0000}"/>
    <cellStyle name="標準 3 3 9 7" xfId="57078" xr:uid="{00000000-0005-0000-0000-00000CDF0000}"/>
    <cellStyle name="標準 3 3 9 8" xfId="57079" xr:uid="{00000000-0005-0000-0000-00000DDF0000}"/>
    <cellStyle name="標準 3 4" xfId="57080" xr:uid="{00000000-0005-0000-0000-00000EDF0000}"/>
    <cellStyle name="標準 3 4 10" xfId="57081" xr:uid="{00000000-0005-0000-0000-00000FDF0000}"/>
    <cellStyle name="標準 3 4 10 2" xfId="57082" xr:uid="{00000000-0005-0000-0000-000010DF0000}"/>
    <cellStyle name="標準 3 4 10 2 2" xfId="57083" xr:uid="{00000000-0005-0000-0000-000011DF0000}"/>
    <cellStyle name="標準 3 4 10 2 2 2" xfId="57084" xr:uid="{00000000-0005-0000-0000-000012DF0000}"/>
    <cellStyle name="標準 3 4 10 2 2 3" xfId="57085" xr:uid="{00000000-0005-0000-0000-000013DF0000}"/>
    <cellStyle name="標準 3 4 10 2 3" xfId="57086" xr:uid="{00000000-0005-0000-0000-000014DF0000}"/>
    <cellStyle name="標準 3 4 10 2 4" xfId="57087" xr:uid="{00000000-0005-0000-0000-000015DF0000}"/>
    <cellStyle name="標準 3 4 10 3" xfId="57088" xr:uid="{00000000-0005-0000-0000-000016DF0000}"/>
    <cellStyle name="標準 3 4 10 3 2" xfId="57089" xr:uid="{00000000-0005-0000-0000-000017DF0000}"/>
    <cellStyle name="標準 3 4 10 3 2 2" xfId="57090" xr:uid="{00000000-0005-0000-0000-000018DF0000}"/>
    <cellStyle name="標準 3 4 10 3 2 3" xfId="57091" xr:uid="{00000000-0005-0000-0000-000019DF0000}"/>
    <cellStyle name="標準 3 4 10 3 3" xfId="57092" xr:uid="{00000000-0005-0000-0000-00001ADF0000}"/>
    <cellStyle name="標準 3 4 10 3 4" xfId="57093" xr:uid="{00000000-0005-0000-0000-00001BDF0000}"/>
    <cellStyle name="標準 3 4 10 4" xfId="57094" xr:uid="{00000000-0005-0000-0000-00001CDF0000}"/>
    <cellStyle name="標準 3 4 10 4 2" xfId="57095" xr:uid="{00000000-0005-0000-0000-00001DDF0000}"/>
    <cellStyle name="標準 3 4 10 4 3" xfId="57096" xr:uid="{00000000-0005-0000-0000-00001EDF0000}"/>
    <cellStyle name="標準 3 4 10 5" xfId="57097" xr:uid="{00000000-0005-0000-0000-00001FDF0000}"/>
    <cellStyle name="標準 3 4 10 6" xfId="57098" xr:uid="{00000000-0005-0000-0000-000020DF0000}"/>
    <cellStyle name="標準 3 4 10 7" xfId="57099" xr:uid="{00000000-0005-0000-0000-000021DF0000}"/>
    <cellStyle name="標準 3 4 11" xfId="57100" xr:uid="{00000000-0005-0000-0000-000022DF0000}"/>
    <cellStyle name="標準 3 4 11 2" xfId="57101" xr:uid="{00000000-0005-0000-0000-000023DF0000}"/>
    <cellStyle name="標準 3 4 11 2 2" xfId="57102" xr:uid="{00000000-0005-0000-0000-000024DF0000}"/>
    <cellStyle name="標準 3 4 11 2 3" xfId="57103" xr:uid="{00000000-0005-0000-0000-000025DF0000}"/>
    <cellStyle name="標準 3 4 11 3" xfId="57104" xr:uid="{00000000-0005-0000-0000-000026DF0000}"/>
    <cellStyle name="標準 3 4 11 4" xfId="57105" xr:uid="{00000000-0005-0000-0000-000027DF0000}"/>
    <cellStyle name="標準 3 4 12" xfId="57106" xr:uid="{00000000-0005-0000-0000-000028DF0000}"/>
    <cellStyle name="標準 3 4 12 2" xfId="57107" xr:uid="{00000000-0005-0000-0000-000029DF0000}"/>
    <cellStyle name="標準 3 4 12 2 2" xfId="57108" xr:uid="{00000000-0005-0000-0000-00002ADF0000}"/>
    <cellStyle name="標準 3 4 12 2 3" xfId="57109" xr:uid="{00000000-0005-0000-0000-00002BDF0000}"/>
    <cellStyle name="標準 3 4 12 3" xfId="57110" xr:uid="{00000000-0005-0000-0000-00002CDF0000}"/>
    <cellStyle name="標準 3 4 12 4" xfId="57111" xr:uid="{00000000-0005-0000-0000-00002DDF0000}"/>
    <cellStyle name="標準 3 4 13" xfId="57112" xr:uid="{00000000-0005-0000-0000-00002EDF0000}"/>
    <cellStyle name="標準 3 4 13 2" xfId="57113" xr:uid="{00000000-0005-0000-0000-00002FDF0000}"/>
    <cellStyle name="標準 3 4 13 3" xfId="57114" xr:uid="{00000000-0005-0000-0000-000030DF0000}"/>
    <cellStyle name="標準 3 4 14" xfId="57115" xr:uid="{00000000-0005-0000-0000-000031DF0000}"/>
    <cellStyle name="標準 3 4 15" xfId="57116" xr:uid="{00000000-0005-0000-0000-000032DF0000}"/>
    <cellStyle name="標準 3 4 16" xfId="57117" xr:uid="{00000000-0005-0000-0000-000033DF0000}"/>
    <cellStyle name="標準 3 4 2" xfId="57118" xr:uid="{00000000-0005-0000-0000-000034DF0000}"/>
    <cellStyle name="標準 3 4 2 10" xfId="57119" xr:uid="{00000000-0005-0000-0000-000035DF0000}"/>
    <cellStyle name="標準 3 4 2 10 2" xfId="57120" xr:uid="{00000000-0005-0000-0000-000036DF0000}"/>
    <cellStyle name="標準 3 4 2 10 2 2" xfId="57121" xr:uid="{00000000-0005-0000-0000-000037DF0000}"/>
    <cellStyle name="標準 3 4 2 10 2 3" xfId="57122" xr:uid="{00000000-0005-0000-0000-000038DF0000}"/>
    <cellStyle name="標準 3 4 2 10 3" xfId="57123" xr:uid="{00000000-0005-0000-0000-000039DF0000}"/>
    <cellStyle name="標準 3 4 2 10 4" xfId="57124" xr:uid="{00000000-0005-0000-0000-00003ADF0000}"/>
    <cellStyle name="標準 3 4 2 11" xfId="57125" xr:uid="{00000000-0005-0000-0000-00003BDF0000}"/>
    <cellStyle name="標準 3 4 2 11 2" xfId="57126" xr:uid="{00000000-0005-0000-0000-00003CDF0000}"/>
    <cellStyle name="標準 3 4 2 11 2 2" xfId="57127" xr:uid="{00000000-0005-0000-0000-00003DDF0000}"/>
    <cellStyle name="標準 3 4 2 11 2 3" xfId="57128" xr:uid="{00000000-0005-0000-0000-00003EDF0000}"/>
    <cellStyle name="標準 3 4 2 11 3" xfId="57129" xr:uid="{00000000-0005-0000-0000-00003FDF0000}"/>
    <cellStyle name="標準 3 4 2 11 4" xfId="57130" xr:uid="{00000000-0005-0000-0000-000040DF0000}"/>
    <cellStyle name="標準 3 4 2 12" xfId="57131" xr:uid="{00000000-0005-0000-0000-000041DF0000}"/>
    <cellStyle name="標準 3 4 2 12 2" xfId="57132" xr:uid="{00000000-0005-0000-0000-000042DF0000}"/>
    <cellStyle name="標準 3 4 2 12 3" xfId="57133" xr:uid="{00000000-0005-0000-0000-000043DF0000}"/>
    <cellStyle name="標準 3 4 2 13" xfId="57134" xr:uid="{00000000-0005-0000-0000-000044DF0000}"/>
    <cellStyle name="標準 3 4 2 14" xfId="57135" xr:uid="{00000000-0005-0000-0000-000045DF0000}"/>
    <cellStyle name="標準 3 4 2 15" xfId="57136" xr:uid="{00000000-0005-0000-0000-000046DF0000}"/>
    <cellStyle name="標準 3 4 2 2" xfId="57137" xr:uid="{00000000-0005-0000-0000-000047DF0000}"/>
    <cellStyle name="標準 3 4 2 2 10" xfId="57138" xr:uid="{00000000-0005-0000-0000-000048DF0000}"/>
    <cellStyle name="標準 3 4 2 2 10 2" xfId="57139" xr:uid="{00000000-0005-0000-0000-000049DF0000}"/>
    <cellStyle name="標準 3 4 2 2 10 2 2" xfId="57140" xr:uid="{00000000-0005-0000-0000-00004ADF0000}"/>
    <cellStyle name="標準 3 4 2 2 10 2 3" xfId="57141" xr:uid="{00000000-0005-0000-0000-00004BDF0000}"/>
    <cellStyle name="標準 3 4 2 2 10 3" xfId="57142" xr:uid="{00000000-0005-0000-0000-00004CDF0000}"/>
    <cellStyle name="標準 3 4 2 2 10 4" xfId="57143" xr:uid="{00000000-0005-0000-0000-00004DDF0000}"/>
    <cellStyle name="標準 3 4 2 2 11" xfId="57144" xr:uid="{00000000-0005-0000-0000-00004EDF0000}"/>
    <cellStyle name="標準 3 4 2 2 11 2" xfId="57145" xr:uid="{00000000-0005-0000-0000-00004FDF0000}"/>
    <cellStyle name="標準 3 4 2 2 11 3" xfId="57146" xr:uid="{00000000-0005-0000-0000-000050DF0000}"/>
    <cellStyle name="標準 3 4 2 2 12" xfId="57147" xr:uid="{00000000-0005-0000-0000-000051DF0000}"/>
    <cellStyle name="標準 3 4 2 2 13" xfId="57148" xr:uid="{00000000-0005-0000-0000-000052DF0000}"/>
    <cellStyle name="標準 3 4 2 2 14" xfId="57149" xr:uid="{00000000-0005-0000-0000-000053DF0000}"/>
    <cellStyle name="標準 3 4 2 2 2" xfId="57150" xr:uid="{00000000-0005-0000-0000-000054DF0000}"/>
    <cellStyle name="標準 3 4 2 2 2 10" xfId="57151" xr:uid="{00000000-0005-0000-0000-000055DF0000}"/>
    <cellStyle name="標準 3 4 2 2 2 10 2" xfId="57152" xr:uid="{00000000-0005-0000-0000-000056DF0000}"/>
    <cellStyle name="標準 3 4 2 2 2 10 3" xfId="57153" xr:uid="{00000000-0005-0000-0000-000057DF0000}"/>
    <cellStyle name="標準 3 4 2 2 2 11" xfId="57154" xr:uid="{00000000-0005-0000-0000-000058DF0000}"/>
    <cellStyle name="標準 3 4 2 2 2 12" xfId="57155" xr:uid="{00000000-0005-0000-0000-000059DF0000}"/>
    <cellStyle name="標準 3 4 2 2 2 13" xfId="57156" xr:uid="{00000000-0005-0000-0000-00005ADF0000}"/>
    <cellStyle name="標準 3 4 2 2 2 2" xfId="57157" xr:uid="{00000000-0005-0000-0000-00005BDF0000}"/>
    <cellStyle name="標準 3 4 2 2 2 2 10" xfId="57158" xr:uid="{00000000-0005-0000-0000-00005CDF0000}"/>
    <cellStyle name="標準 3 4 2 2 2 2 11" xfId="57159" xr:uid="{00000000-0005-0000-0000-00005DDF0000}"/>
    <cellStyle name="標準 3 4 2 2 2 2 12" xfId="57160" xr:uid="{00000000-0005-0000-0000-00005EDF0000}"/>
    <cellStyle name="標準 3 4 2 2 2 2 2" xfId="57161" xr:uid="{00000000-0005-0000-0000-00005FDF0000}"/>
    <cellStyle name="標準 3 4 2 2 2 2 2 2" xfId="57162" xr:uid="{00000000-0005-0000-0000-000060DF0000}"/>
    <cellStyle name="標準 3 4 2 2 2 2 2 2 2" xfId="57163" xr:uid="{00000000-0005-0000-0000-000061DF0000}"/>
    <cellStyle name="標準 3 4 2 2 2 2 2 2 2 2" xfId="57164" xr:uid="{00000000-0005-0000-0000-000062DF0000}"/>
    <cellStyle name="標準 3 4 2 2 2 2 2 2 2 2 2" xfId="57165" xr:uid="{00000000-0005-0000-0000-000063DF0000}"/>
    <cellStyle name="標準 3 4 2 2 2 2 2 2 2 2 2 2" xfId="57166" xr:uid="{00000000-0005-0000-0000-000064DF0000}"/>
    <cellStyle name="標準 3 4 2 2 2 2 2 2 2 2 2 3" xfId="57167" xr:uid="{00000000-0005-0000-0000-000065DF0000}"/>
    <cellStyle name="標準 3 4 2 2 2 2 2 2 2 2 3" xfId="57168" xr:uid="{00000000-0005-0000-0000-000066DF0000}"/>
    <cellStyle name="標準 3 4 2 2 2 2 2 2 2 2 4" xfId="57169" xr:uid="{00000000-0005-0000-0000-000067DF0000}"/>
    <cellStyle name="標準 3 4 2 2 2 2 2 2 2 3" xfId="57170" xr:uid="{00000000-0005-0000-0000-000068DF0000}"/>
    <cellStyle name="標準 3 4 2 2 2 2 2 2 2 3 2" xfId="57171" xr:uid="{00000000-0005-0000-0000-000069DF0000}"/>
    <cellStyle name="標準 3 4 2 2 2 2 2 2 2 3 2 2" xfId="57172" xr:uid="{00000000-0005-0000-0000-00006ADF0000}"/>
    <cellStyle name="標準 3 4 2 2 2 2 2 2 2 3 2 3" xfId="57173" xr:uid="{00000000-0005-0000-0000-00006BDF0000}"/>
    <cellStyle name="標準 3 4 2 2 2 2 2 2 2 3 3" xfId="57174" xr:uid="{00000000-0005-0000-0000-00006CDF0000}"/>
    <cellStyle name="標準 3 4 2 2 2 2 2 2 2 3 4" xfId="57175" xr:uid="{00000000-0005-0000-0000-00006DDF0000}"/>
    <cellStyle name="標準 3 4 2 2 2 2 2 2 2 4" xfId="57176" xr:uid="{00000000-0005-0000-0000-00006EDF0000}"/>
    <cellStyle name="標準 3 4 2 2 2 2 2 2 2 4 2" xfId="57177" xr:uid="{00000000-0005-0000-0000-00006FDF0000}"/>
    <cellStyle name="標準 3 4 2 2 2 2 2 2 2 4 3" xfId="57178" xr:uid="{00000000-0005-0000-0000-000070DF0000}"/>
    <cellStyle name="標準 3 4 2 2 2 2 2 2 2 5" xfId="57179" xr:uid="{00000000-0005-0000-0000-000071DF0000}"/>
    <cellStyle name="標準 3 4 2 2 2 2 2 2 2 6" xfId="57180" xr:uid="{00000000-0005-0000-0000-000072DF0000}"/>
    <cellStyle name="標準 3 4 2 2 2 2 2 2 2 7" xfId="57181" xr:uid="{00000000-0005-0000-0000-000073DF0000}"/>
    <cellStyle name="標準 3 4 2 2 2 2 2 2 3" xfId="57182" xr:uid="{00000000-0005-0000-0000-000074DF0000}"/>
    <cellStyle name="標準 3 4 2 2 2 2 2 2 3 2" xfId="57183" xr:uid="{00000000-0005-0000-0000-000075DF0000}"/>
    <cellStyle name="標準 3 4 2 2 2 2 2 2 3 2 2" xfId="57184" xr:uid="{00000000-0005-0000-0000-000076DF0000}"/>
    <cellStyle name="標準 3 4 2 2 2 2 2 2 3 2 3" xfId="57185" xr:uid="{00000000-0005-0000-0000-000077DF0000}"/>
    <cellStyle name="標準 3 4 2 2 2 2 2 2 3 3" xfId="57186" xr:uid="{00000000-0005-0000-0000-000078DF0000}"/>
    <cellStyle name="標準 3 4 2 2 2 2 2 2 3 4" xfId="57187" xr:uid="{00000000-0005-0000-0000-000079DF0000}"/>
    <cellStyle name="標準 3 4 2 2 2 2 2 2 4" xfId="57188" xr:uid="{00000000-0005-0000-0000-00007ADF0000}"/>
    <cellStyle name="標準 3 4 2 2 2 2 2 2 4 2" xfId="57189" xr:uid="{00000000-0005-0000-0000-00007BDF0000}"/>
    <cellStyle name="標準 3 4 2 2 2 2 2 2 4 2 2" xfId="57190" xr:uid="{00000000-0005-0000-0000-00007CDF0000}"/>
    <cellStyle name="標準 3 4 2 2 2 2 2 2 4 2 3" xfId="57191" xr:uid="{00000000-0005-0000-0000-00007DDF0000}"/>
    <cellStyle name="標準 3 4 2 2 2 2 2 2 4 3" xfId="57192" xr:uid="{00000000-0005-0000-0000-00007EDF0000}"/>
    <cellStyle name="標準 3 4 2 2 2 2 2 2 4 4" xfId="57193" xr:uid="{00000000-0005-0000-0000-00007FDF0000}"/>
    <cellStyle name="標準 3 4 2 2 2 2 2 2 5" xfId="57194" xr:uid="{00000000-0005-0000-0000-000080DF0000}"/>
    <cellStyle name="標準 3 4 2 2 2 2 2 2 5 2" xfId="57195" xr:uid="{00000000-0005-0000-0000-000081DF0000}"/>
    <cellStyle name="標準 3 4 2 2 2 2 2 2 5 3" xfId="57196" xr:uid="{00000000-0005-0000-0000-000082DF0000}"/>
    <cellStyle name="標準 3 4 2 2 2 2 2 2 6" xfId="57197" xr:uid="{00000000-0005-0000-0000-000083DF0000}"/>
    <cellStyle name="標準 3 4 2 2 2 2 2 2 7" xfId="57198" xr:uid="{00000000-0005-0000-0000-000084DF0000}"/>
    <cellStyle name="標準 3 4 2 2 2 2 2 2 8" xfId="57199" xr:uid="{00000000-0005-0000-0000-000085DF0000}"/>
    <cellStyle name="標準 3 4 2 2 2 2 2 3" xfId="57200" xr:uid="{00000000-0005-0000-0000-000086DF0000}"/>
    <cellStyle name="標準 3 4 2 2 2 2 2 3 2" xfId="57201" xr:uid="{00000000-0005-0000-0000-000087DF0000}"/>
    <cellStyle name="標準 3 4 2 2 2 2 2 3 2 2" xfId="57202" xr:uid="{00000000-0005-0000-0000-000088DF0000}"/>
    <cellStyle name="標準 3 4 2 2 2 2 2 3 2 2 2" xfId="57203" xr:uid="{00000000-0005-0000-0000-000089DF0000}"/>
    <cellStyle name="標準 3 4 2 2 2 2 2 3 2 2 3" xfId="57204" xr:uid="{00000000-0005-0000-0000-00008ADF0000}"/>
    <cellStyle name="標準 3 4 2 2 2 2 2 3 2 3" xfId="57205" xr:uid="{00000000-0005-0000-0000-00008BDF0000}"/>
    <cellStyle name="標準 3 4 2 2 2 2 2 3 2 4" xfId="57206" xr:uid="{00000000-0005-0000-0000-00008CDF0000}"/>
    <cellStyle name="標準 3 4 2 2 2 2 2 3 3" xfId="57207" xr:uid="{00000000-0005-0000-0000-00008DDF0000}"/>
    <cellStyle name="標準 3 4 2 2 2 2 2 3 3 2" xfId="57208" xr:uid="{00000000-0005-0000-0000-00008EDF0000}"/>
    <cellStyle name="標準 3 4 2 2 2 2 2 3 3 2 2" xfId="57209" xr:uid="{00000000-0005-0000-0000-00008FDF0000}"/>
    <cellStyle name="標準 3 4 2 2 2 2 2 3 3 2 3" xfId="57210" xr:uid="{00000000-0005-0000-0000-000090DF0000}"/>
    <cellStyle name="標準 3 4 2 2 2 2 2 3 3 3" xfId="57211" xr:uid="{00000000-0005-0000-0000-000091DF0000}"/>
    <cellStyle name="標準 3 4 2 2 2 2 2 3 3 4" xfId="57212" xr:uid="{00000000-0005-0000-0000-000092DF0000}"/>
    <cellStyle name="標準 3 4 2 2 2 2 2 3 4" xfId="57213" xr:uid="{00000000-0005-0000-0000-000093DF0000}"/>
    <cellStyle name="標準 3 4 2 2 2 2 2 3 4 2" xfId="57214" xr:uid="{00000000-0005-0000-0000-000094DF0000}"/>
    <cellStyle name="標準 3 4 2 2 2 2 2 3 4 3" xfId="57215" xr:uid="{00000000-0005-0000-0000-000095DF0000}"/>
    <cellStyle name="標準 3 4 2 2 2 2 2 3 5" xfId="57216" xr:uid="{00000000-0005-0000-0000-000096DF0000}"/>
    <cellStyle name="標準 3 4 2 2 2 2 2 3 6" xfId="57217" xr:uid="{00000000-0005-0000-0000-000097DF0000}"/>
    <cellStyle name="標準 3 4 2 2 2 2 2 3 7" xfId="57218" xr:uid="{00000000-0005-0000-0000-000098DF0000}"/>
    <cellStyle name="標準 3 4 2 2 2 2 2 4" xfId="57219" xr:uid="{00000000-0005-0000-0000-000099DF0000}"/>
    <cellStyle name="標準 3 4 2 2 2 2 2 4 2" xfId="57220" xr:uid="{00000000-0005-0000-0000-00009ADF0000}"/>
    <cellStyle name="標準 3 4 2 2 2 2 2 4 2 2" xfId="57221" xr:uid="{00000000-0005-0000-0000-00009BDF0000}"/>
    <cellStyle name="標準 3 4 2 2 2 2 2 4 2 3" xfId="57222" xr:uid="{00000000-0005-0000-0000-00009CDF0000}"/>
    <cellStyle name="標準 3 4 2 2 2 2 2 4 3" xfId="57223" xr:uid="{00000000-0005-0000-0000-00009DDF0000}"/>
    <cellStyle name="標準 3 4 2 2 2 2 2 4 4" xfId="57224" xr:uid="{00000000-0005-0000-0000-00009EDF0000}"/>
    <cellStyle name="標準 3 4 2 2 2 2 2 5" xfId="57225" xr:uid="{00000000-0005-0000-0000-00009FDF0000}"/>
    <cellStyle name="標準 3 4 2 2 2 2 2 5 2" xfId="57226" xr:uid="{00000000-0005-0000-0000-0000A0DF0000}"/>
    <cellStyle name="標準 3 4 2 2 2 2 2 5 2 2" xfId="57227" xr:uid="{00000000-0005-0000-0000-0000A1DF0000}"/>
    <cellStyle name="標準 3 4 2 2 2 2 2 5 2 3" xfId="57228" xr:uid="{00000000-0005-0000-0000-0000A2DF0000}"/>
    <cellStyle name="標準 3 4 2 2 2 2 2 5 3" xfId="57229" xr:uid="{00000000-0005-0000-0000-0000A3DF0000}"/>
    <cellStyle name="標準 3 4 2 2 2 2 2 5 4" xfId="57230" xr:uid="{00000000-0005-0000-0000-0000A4DF0000}"/>
    <cellStyle name="標準 3 4 2 2 2 2 2 6" xfId="57231" xr:uid="{00000000-0005-0000-0000-0000A5DF0000}"/>
    <cellStyle name="標準 3 4 2 2 2 2 2 6 2" xfId="57232" xr:uid="{00000000-0005-0000-0000-0000A6DF0000}"/>
    <cellStyle name="標準 3 4 2 2 2 2 2 6 3" xfId="57233" xr:uid="{00000000-0005-0000-0000-0000A7DF0000}"/>
    <cellStyle name="標準 3 4 2 2 2 2 2 7" xfId="57234" xr:uid="{00000000-0005-0000-0000-0000A8DF0000}"/>
    <cellStyle name="標準 3 4 2 2 2 2 2 8" xfId="57235" xr:uid="{00000000-0005-0000-0000-0000A9DF0000}"/>
    <cellStyle name="標準 3 4 2 2 2 2 2 9" xfId="57236" xr:uid="{00000000-0005-0000-0000-0000AADF0000}"/>
    <cellStyle name="標準 3 4 2 2 2 2 3" xfId="57237" xr:uid="{00000000-0005-0000-0000-0000ABDF0000}"/>
    <cellStyle name="標準 3 4 2 2 2 2 3 2" xfId="57238" xr:uid="{00000000-0005-0000-0000-0000ACDF0000}"/>
    <cellStyle name="標準 3 4 2 2 2 2 3 2 2" xfId="57239" xr:uid="{00000000-0005-0000-0000-0000ADDF0000}"/>
    <cellStyle name="標準 3 4 2 2 2 2 3 2 2 2" xfId="57240" xr:uid="{00000000-0005-0000-0000-0000AEDF0000}"/>
    <cellStyle name="標準 3 4 2 2 2 2 3 2 2 2 2" xfId="57241" xr:uid="{00000000-0005-0000-0000-0000AFDF0000}"/>
    <cellStyle name="標準 3 4 2 2 2 2 3 2 2 2 2 2" xfId="57242" xr:uid="{00000000-0005-0000-0000-0000B0DF0000}"/>
    <cellStyle name="標準 3 4 2 2 2 2 3 2 2 2 2 3" xfId="57243" xr:uid="{00000000-0005-0000-0000-0000B1DF0000}"/>
    <cellStyle name="標準 3 4 2 2 2 2 3 2 2 2 3" xfId="57244" xr:uid="{00000000-0005-0000-0000-0000B2DF0000}"/>
    <cellStyle name="標準 3 4 2 2 2 2 3 2 2 2 4" xfId="57245" xr:uid="{00000000-0005-0000-0000-0000B3DF0000}"/>
    <cellStyle name="標準 3 4 2 2 2 2 3 2 2 3" xfId="57246" xr:uid="{00000000-0005-0000-0000-0000B4DF0000}"/>
    <cellStyle name="標準 3 4 2 2 2 2 3 2 2 3 2" xfId="57247" xr:uid="{00000000-0005-0000-0000-0000B5DF0000}"/>
    <cellStyle name="標準 3 4 2 2 2 2 3 2 2 3 2 2" xfId="57248" xr:uid="{00000000-0005-0000-0000-0000B6DF0000}"/>
    <cellStyle name="標準 3 4 2 2 2 2 3 2 2 3 2 3" xfId="57249" xr:uid="{00000000-0005-0000-0000-0000B7DF0000}"/>
    <cellStyle name="標準 3 4 2 2 2 2 3 2 2 3 3" xfId="57250" xr:uid="{00000000-0005-0000-0000-0000B8DF0000}"/>
    <cellStyle name="標準 3 4 2 2 2 2 3 2 2 3 4" xfId="57251" xr:uid="{00000000-0005-0000-0000-0000B9DF0000}"/>
    <cellStyle name="標準 3 4 2 2 2 2 3 2 2 4" xfId="57252" xr:uid="{00000000-0005-0000-0000-0000BADF0000}"/>
    <cellStyle name="標準 3 4 2 2 2 2 3 2 2 4 2" xfId="57253" xr:uid="{00000000-0005-0000-0000-0000BBDF0000}"/>
    <cellStyle name="標準 3 4 2 2 2 2 3 2 2 4 3" xfId="57254" xr:uid="{00000000-0005-0000-0000-0000BCDF0000}"/>
    <cellStyle name="標準 3 4 2 2 2 2 3 2 2 5" xfId="57255" xr:uid="{00000000-0005-0000-0000-0000BDDF0000}"/>
    <cellStyle name="標準 3 4 2 2 2 2 3 2 2 6" xfId="57256" xr:uid="{00000000-0005-0000-0000-0000BEDF0000}"/>
    <cellStyle name="標準 3 4 2 2 2 2 3 2 2 7" xfId="57257" xr:uid="{00000000-0005-0000-0000-0000BFDF0000}"/>
    <cellStyle name="標準 3 4 2 2 2 2 3 2 3" xfId="57258" xr:uid="{00000000-0005-0000-0000-0000C0DF0000}"/>
    <cellStyle name="標準 3 4 2 2 2 2 3 2 3 2" xfId="57259" xr:uid="{00000000-0005-0000-0000-0000C1DF0000}"/>
    <cellStyle name="標準 3 4 2 2 2 2 3 2 3 2 2" xfId="57260" xr:uid="{00000000-0005-0000-0000-0000C2DF0000}"/>
    <cellStyle name="標準 3 4 2 2 2 2 3 2 3 2 3" xfId="57261" xr:uid="{00000000-0005-0000-0000-0000C3DF0000}"/>
    <cellStyle name="標準 3 4 2 2 2 2 3 2 3 3" xfId="57262" xr:uid="{00000000-0005-0000-0000-0000C4DF0000}"/>
    <cellStyle name="標準 3 4 2 2 2 2 3 2 3 4" xfId="57263" xr:uid="{00000000-0005-0000-0000-0000C5DF0000}"/>
    <cellStyle name="標準 3 4 2 2 2 2 3 2 4" xfId="57264" xr:uid="{00000000-0005-0000-0000-0000C6DF0000}"/>
    <cellStyle name="標準 3 4 2 2 2 2 3 2 4 2" xfId="57265" xr:uid="{00000000-0005-0000-0000-0000C7DF0000}"/>
    <cellStyle name="標準 3 4 2 2 2 2 3 2 4 2 2" xfId="57266" xr:uid="{00000000-0005-0000-0000-0000C8DF0000}"/>
    <cellStyle name="標準 3 4 2 2 2 2 3 2 4 2 3" xfId="57267" xr:uid="{00000000-0005-0000-0000-0000C9DF0000}"/>
    <cellStyle name="標準 3 4 2 2 2 2 3 2 4 3" xfId="57268" xr:uid="{00000000-0005-0000-0000-0000CADF0000}"/>
    <cellStyle name="標準 3 4 2 2 2 2 3 2 4 4" xfId="57269" xr:uid="{00000000-0005-0000-0000-0000CBDF0000}"/>
    <cellStyle name="標準 3 4 2 2 2 2 3 2 5" xfId="57270" xr:uid="{00000000-0005-0000-0000-0000CCDF0000}"/>
    <cellStyle name="標準 3 4 2 2 2 2 3 2 5 2" xfId="57271" xr:uid="{00000000-0005-0000-0000-0000CDDF0000}"/>
    <cellStyle name="標準 3 4 2 2 2 2 3 2 5 3" xfId="57272" xr:uid="{00000000-0005-0000-0000-0000CEDF0000}"/>
    <cellStyle name="標準 3 4 2 2 2 2 3 2 6" xfId="57273" xr:uid="{00000000-0005-0000-0000-0000CFDF0000}"/>
    <cellStyle name="標準 3 4 2 2 2 2 3 2 7" xfId="57274" xr:uid="{00000000-0005-0000-0000-0000D0DF0000}"/>
    <cellStyle name="標準 3 4 2 2 2 2 3 2 8" xfId="57275" xr:uid="{00000000-0005-0000-0000-0000D1DF0000}"/>
    <cellStyle name="標準 3 4 2 2 2 2 3 3" xfId="57276" xr:uid="{00000000-0005-0000-0000-0000D2DF0000}"/>
    <cellStyle name="標準 3 4 2 2 2 2 3 3 2" xfId="57277" xr:uid="{00000000-0005-0000-0000-0000D3DF0000}"/>
    <cellStyle name="標準 3 4 2 2 2 2 3 3 2 2" xfId="57278" xr:uid="{00000000-0005-0000-0000-0000D4DF0000}"/>
    <cellStyle name="標準 3 4 2 2 2 2 3 3 2 2 2" xfId="57279" xr:uid="{00000000-0005-0000-0000-0000D5DF0000}"/>
    <cellStyle name="標準 3 4 2 2 2 2 3 3 2 2 3" xfId="57280" xr:uid="{00000000-0005-0000-0000-0000D6DF0000}"/>
    <cellStyle name="標準 3 4 2 2 2 2 3 3 2 3" xfId="57281" xr:uid="{00000000-0005-0000-0000-0000D7DF0000}"/>
    <cellStyle name="標準 3 4 2 2 2 2 3 3 2 4" xfId="57282" xr:uid="{00000000-0005-0000-0000-0000D8DF0000}"/>
    <cellStyle name="標準 3 4 2 2 2 2 3 3 3" xfId="57283" xr:uid="{00000000-0005-0000-0000-0000D9DF0000}"/>
    <cellStyle name="標準 3 4 2 2 2 2 3 3 3 2" xfId="57284" xr:uid="{00000000-0005-0000-0000-0000DADF0000}"/>
    <cellStyle name="標準 3 4 2 2 2 2 3 3 3 2 2" xfId="57285" xr:uid="{00000000-0005-0000-0000-0000DBDF0000}"/>
    <cellStyle name="標準 3 4 2 2 2 2 3 3 3 2 3" xfId="57286" xr:uid="{00000000-0005-0000-0000-0000DCDF0000}"/>
    <cellStyle name="標準 3 4 2 2 2 2 3 3 3 3" xfId="57287" xr:uid="{00000000-0005-0000-0000-0000DDDF0000}"/>
    <cellStyle name="標準 3 4 2 2 2 2 3 3 3 4" xfId="57288" xr:uid="{00000000-0005-0000-0000-0000DEDF0000}"/>
    <cellStyle name="標準 3 4 2 2 2 2 3 3 4" xfId="57289" xr:uid="{00000000-0005-0000-0000-0000DFDF0000}"/>
    <cellStyle name="標準 3 4 2 2 2 2 3 3 4 2" xfId="57290" xr:uid="{00000000-0005-0000-0000-0000E0DF0000}"/>
    <cellStyle name="標準 3 4 2 2 2 2 3 3 4 3" xfId="57291" xr:uid="{00000000-0005-0000-0000-0000E1DF0000}"/>
    <cellStyle name="標準 3 4 2 2 2 2 3 3 5" xfId="57292" xr:uid="{00000000-0005-0000-0000-0000E2DF0000}"/>
    <cellStyle name="標準 3 4 2 2 2 2 3 3 6" xfId="57293" xr:uid="{00000000-0005-0000-0000-0000E3DF0000}"/>
    <cellStyle name="標準 3 4 2 2 2 2 3 3 7" xfId="57294" xr:uid="{00000000-0005-0000-0000-0000E4DF0000}"/>
    <cellStyle name="標準 3 4 2 2 2 2 3 4" xfId="57295" xr:uid="{00000000-0005-0000-0000-0000E5DF0000}"/>
    <cellStyle name="標準 3 4 2 2 2 2 3 4 2" xfId="57296" xr:uid="{00000000-0005-0000-0000-0000E6DF0000}"/>
    <cellStyle name="標準 3 4 2 2 2 2 3 4 2 2" xfId="57297" xr:uid="{00000000-0005-0000-0000-0000E7DF0000}"/>
    <cellStyle name="標準 3 4 2 2 2 2 3 4 2 3" xfId="57298" xr:uid="{00000000-0005-0000-0000-0000E8DF0000}"/>
    <cellStyle name="標準 3 4 2 2 2 2 3 4 3" xfId="57299" xr:uid="{00000000-0005-0000-0000-0000E9DF0000}"/>
    <cellStyle name="標準 3 4 2 2 2 2 3 4 4" xfId="57300" xr:uid="{00000000-0005-0000-0000-0000EADF0000}"/>
    <cellStyle name="標準 3 4 2 2 2 2 3 5" xfId="57301" xr:uid="{00000000-0005-0000-0000-0000EBDF0000}"/>
    <cellStyle name="標準 3 4 2 2 2 2 3 5 2" xfId="57302" xr:uid="{00000000-0005-0000-0000-0000ECDF0000}"/>
    <cellStyle name="標準 3 4 2 2 2 2 3 5 2 2" xfId="57303" xr:uid="{00000000-0005-0000-0000-0000EDDF0000}"/>
    <cellStyle name="標準 3 4 2 2 2 2 3 5 2 3" xfId="57304" xr:uid="{00000000-0005-0000-0000-0000EEDF0000}"/>
    <cellStyle name="標準 3 4 2 2 2 2 3 5 3" xfId="57305" xr:uid="{00000000-0005-0000-0000-0000EFDF0000}"/>
    <cellStyle name="標準 3 4 2 2 2 2 3 5 4" xfId="57306" xr:uid="{00000000-0005-0000-0000-0000F0DF0000}"/>
    <cellStyle name="標準 3 4 2 2 2 2 3 6" xfId="57307" xr:uid="{00000000-0005-0000-0000-0000F1DF0000}"/>
    <cellStyle name="標準 3 4 2 2 2 2 3 6 2" xfId="57308" xr:uid="{00000000-0005-0000-0000-0000F2DF0000}"/>
    <cellStyle name="標準 3 4 2 2 2 2 3 6 3" xfId="57309" xr:uid="{00000000-0005-0000-0000-0000F3DF0000}"/>
    <cellStyle name="標準 3 4 2 2 2 2 3 7" xfId="57310" xr:uid="{00000000-0005-0000-0000-0000F4DF0000}"/>
    <cellStyle name="標準 3 4 2 2 2 2 3 8" xfId="57311" xr:uid="{00000000-0005-0000-0000-0000F5DF0000}"/>
    <cellStyle name="標準 3 4 2 2 2 2 3 9" xfId="57312" xr:uid="{00000000-0005-0000-0000-0000F6DF0000}"/>
    <cellStyle name="標準 3 4 2 2 2 2 4" xfId="57313" xr:uid="{00000000-0005-0000-0000-0000F7DF0000}"/>
    <cellStyle name="標準 3 4 2 2 2 2 4 2" xfId="57314" xr:uid="{00000000-0005-0000-0000-0000F8DF0000}"/>
    <cellStyle name="標準 3 4 2 2 2 2 4 2 2" xfId="57315" xr:uid="{00000000-0005-0000-0000-0000F9DF0000}"/>
    <cellStyle name="標準 3 4 2 2 2 2 4 2 2 2" xfId="57316" xr:uid="{00000000-0005-0000-0000-0000FADF0000}"/>
    <cellStyle name="標準 3 4 2 2 2 2 4 2 2 2 2" xfId="57317" xr:uid="{00000000-0005-0000-0000-0000FBDF0000}"/>
    <cellStyle name="標準 3 4 2 2 2 2 4 2 2 2 2 2" xfId="57318" xr:uid="{00000000-0005-0000-0000-0000FCDF0000}"/>
    <cellStyle name="標準 3 4 2 2 2 2 4 2 2 2 2 3" xfId="57319" xr:uid="{00000000-0005-0000-0000-0000FDDF0000}"/>
    <cellStyle name="標準 3 4 2 2 2 2 4 2 2 2 3" xfId="57320" xr:uid="{00000000-0005-0000-0000-0000FEDF0000}"/>
    <cellStyle name="標準 3 4 2 2 2 2 4 2 2 2 4" xfId="57321" xr:uid="{00000000-0005-0000-0000-0000FFDF0000}"/>
    <cellStyle name="標準 3 4 2 2 2 2 4 2 2 3" xfId="57322" xr:uid="{00000000-0005-0000-0000-000000E00000}"/>
    <cellStyle name="標準 3 4 2 2 2 2 4 2 2 3 2" xfId="57323" xr:uid="{00000000-0005-0000-0000-000001E00000}"/>
    <cellStyle name="標準 3 4 2 2 2 2 4 2 2 3 2 2" xfId="57324" xr:uid="{00000000-0005-0000-0000-000002E00000}"/>
    <cellStyle name="標準 3 4 2 2 2 2 4 2 2 3 2 3" xfId="57325" xr:uid="{00000000-0005-0000-0000-000003E00000}"/>
    <cellStyle name="標準 3 4 2 2 2 2 4 2 2 3 3" xfId="57326" xr:uid="{00000000-0005-0000-0000-000004E00000}"/>
    <cellStyle name="標準 3 4 2 2 2 2 4 2 2 3 4" xfId="57327" xr:uid="{00000000-0005-0000-0000-000005E00000}"/>
    <cellStyle name="標準 3 4 2 2 2 2 4 2 2 4" xfId="57328" xr:uid="{00000000-0005-0000-0000-000006E00000}"/>
    <cellStyle name="標準 3 4 2 2 2 2 4 2 2 4 2" xfId="57329" xr:uid="{00000000-0005-0000-0000-000007E00000}"/>
    <cellStyle name="標準 3 4 2 2 2 2 4 2 2 4 3" xfId="57330" xr:uid="{00000000-0005-0000-0000-000008E00000}"/>
    <cellStyle name="標準 3 4 2 2 2 2 4 2 2 5" xfId="57331" xr:uid="{00000000-0005-0000-0000-000009E00000}"/>
    <cellStyle name="標準 3 4 2 2 2 2 4 2 2 6" xfId="57332" xr:uid="{00000000-0005-0000-0000-00000AE00000}"/>
    <cellStyle name="標準 3 4 2 2 2 2 4 2 2 7" xfId="57333" xr:uid="{00000000-0005-0000-0000-00000BE00000}"/>
    <cellStyle name="標準 3 4 2 2 2 2 4 2 3" xfId="57334" xr:uid="{00000000-0005-0000-0000-00000CE00000}"/>
    <cellStyle name="標準 3 4 2 2 2 2 4 2 3 2" xfId="57335" xr:uid="{00000000-0005-0000-0000-00000DE00000}"/>
    <cellStyle name="標準 3 4 2 2 2 2 4 2 3 2 2" xfId="57336" xr:uid="{00000000-0005-0000-0000-00000EE00000}"/>
    <cellStyle name="標準 3 4 2 2 2 2 4 2 3 2 3" xfId="57337" xr:uid="{00000000-0005-0000-0000-00000FE00000}"/>
    <cellStyle name="標準 3 4 2 2 2 2 4 2 3 3" xfId="57338" xr:uid="{00000000-0005-0000-0000-000010E00000}"/>
    <cellStyle name="標準 3 4 2 2 2 2 4 2 3 4" xfId="57339" xr:uid="{00000000-0005-0000-0000-000011E00000}"/>
    <cellStyle name="標準 3 4 2 2 2 2 4 2 4" xfId="57340" xr:uid="{00000000-0005-0000-0000-000012E00000}"/>
    <cellStyle name="標準 3 4 2 2 2 2 4 2 4 2" xfId="57341" xr:uid="{00000000-0005-0000-0000-000013E00000}"/>
    <cellStyle name="標準 3 4 2 2 2 2 4 2 4 2 2" xfId="57342" xr:uid="{00000000-0005-0000-0000-000014E00000}"/>
    <cellStyle name="標準 3 4 2 2 2 2 4 2 4 2 3" xfId="57343" xr:uid="{00000000-0005-0000-0000-000015E00000}"/>
    <cellStyle name="標準 3 4 2 2 2 2 4 2 4 3" xfId="57344" xr:uid="{00000000-0005-0000-0000-000016E00000}"/>
    <cellStyle name="標準 3 4 2 2 2 2 4 2 4 4" xfId="57345" xr:uid="{00000000-0005-0000-0000-000017E00000}"/>
    <cellStyle name="標準 3 4 2 2 2 2 4 2 5" xfId="57346" xr:uid="{00000000-0005-0000-0000-000018E00000}"/>
    <cellStyle name="標準 3 4 2 2 2 2 4 2 5 2" xfId="57347" xr:uid="{00000000-0005-0000-0000-000019E00000}"/>
    <cellStyle name="標準 3 4 2 2 2 2 4 2 5 3" xfId="57348" xr:uid="{00000000-0005-0000-0000-00001AE00000}"/>
    <cellStyle name="標準 3 4 2 2 2 2 4 2 6" xfId="57349" xr:uid="{00000000-0005-0000-0000-00001BE00000}"/>
    <cellStyle name="標準 3 4 2 2 2 2 4 2 7" xfId="57350" xr:uid="{00000000-0005-0000-0000-00001CE00000}"/>
    <cellStyle name="標準 3 4 2 2 2 2 4 2 8" xfId="57351" xr:uid="{00000000-0005-0000-0000-00001DE00000}"/>
    <cellStyle name="標準 3 4 2 2 2 2 4 3" xfId="57352" xr:uid="{00000000-0005-0000-0000-00001EE00000}"/>
    <cellStyle name="標準 3 4 2 2 2 2 4 3 2" xfId="57353" xr:uid="{00000000-0005-0000-0000-00001FE00000}"/>
    <cellStyle name="標準 3 4 2 2 2 2 4 3 2 2" xfId="57354" xr:uid="{00000000-0005-0000-0000-000020E00000}"/>
    <cellStyle name="標準 3 4 2 2 2 2 4 3 2 2 2" xfId="57355" xr:uid="{00000000-0005-0000-0000-000021E00000}"/>
    <cellStyle name="標準 3 4 2 2 2 2 4 3 2 2 3" xfId="57356" xr:uid="{00000000-0005-0000-0000-000022E00000}"/>
    <cellStyle name="標準 3 4 2 2 2 2 4 3 2 3" xfId="57357" xr:uid="{00000000-0005-0000-0000-000023E00000}"/>
    <cellStyle name="標準 3 4 2 2 2 2 4 3 2 4" xfId="57358" xr:uid="{00000000-0005-0000-0000-000024E00000}"/>
    <cellStyle name="標準 3 4 2 2 2 2 4 3 3" xfId="57359" xr:uid="{00000000-0005-0000-0000-000025E00000}"/>
    <cellStyle name="標準 3 4 2 2 2 2 4 3 3 2" xfId="57360" xr:uid="{00000000-0005-0000-0000-000026E00000}"/>
    <cellStyle name="標準 3 4 2 2 2 2 4 3 3 2 2" xfId="57361" xr:uid="{00000000-0005-0000-0000-000027E00000}"/>
    <cellStyle name="標準 3 4 2 2 2 2 4 3 3 2 3" xfId="57362" xr:uid="{00000000-0005-0000-0000-000028E00000}"/>
    <cellStyle name="標準 3 4 2 2 2 2 4 3 3 3" xfId="57363" xr:uid="{00000000-0005-0000-0000-000029E00000}"/>
    <cellStyle name="標準 3 4 2 2 2 2 4 3 3 4" xfId="57364" xr:uid="{00000000-0005-0000-0000-00002AE00000}"/>
    <cellStyle name="標準 3 4 2 2 2 2 4 3 4" xfId="57365" xr:uid="{00000000-0005-0000-0000-00002BE00000}"/>
    <cellStyle name="標準 3 4 2 2 2 2 4 3 4 2" xfId="57366" xr:uid="{00000000-0005-0000-0000-00002CE00000}"/>
    <cellStyle name="標準 3 4 2 2 2 2 4 3 4 3" xfId="57367" xr:uid="{00000000-0005-0000-0000-00002DE00000}"/>
    <cellStyle name="標準 3 4 2 2 2 2 4 3 5" xfId="57368" xr:uid="{00000000-0005-0000-0000-00002EE00000}"/>
    <cellStyle name="標準 3 4 2 2 2 2 4 3 6" xfId="57369" xr:uid="{00000000-0005-0000-0000-00002FE00000}"/>
    <cellStyle name="標準 3 4 2 2 2 2 4 3 7" xfId="57370" xr:uid="{00000000-0005-0000-0000-000030E00000}"/>
    <cellStyle name="標準 3 4 2 2 2 2 4 4" xfId="57371" xr:uid="{00000000-0005-0000-0000-000031E00000}"/>
    <cellStyle name="標準 3 4 2 2 2 2 4 4 2" xfId="57372" xr:uid="{00000000-0005-0000-0000-000032E00000}"/>
    <cellStyle name="標準 3 4 2 2 2 2 4 4 2 2" xfId="57373" xr:uid="{00000000-0005-0000-0000-000033E00000}"/>
    <cellStyle name="標準 3 4 2 2 2 2 4 4 2 3" xfId="57374" xr:uid="{00000000-0005-0000-0000-000034E00000}"/>
    <cellStyle name="標準 3 4 2 2 2 2 4 4 3" xfId="57375" xr:uid="{00000000-0005-0000-0000-000035E00000}"/>
    <cellStyle name="標準 3 4 2 2 2 2 4 4 4" xfId="57376" xr:uid="{00000000-0005-0000-0000-000036E00000}"/>
    <cellStyle name="標準 3 4 2 2 2 2 4 5" xfId="57377" xr:uid="{00000000-0005-0000-0000-000037E00000}"/>
    <cellStyle name="標準 3 4 2 2 2 2 4 5 2" xfId="57378" xr:uid="{00000000-0005-0000-0000-000038E00000}"/>
    <cellStyle name="標準 3 4 2 2 2 2 4 5 2 2" xfId="57379" xr:uid="{00000000-0005-0000-0000-000039E00000}"/>
    <cellStyle name="標準 3 4 2 2 2 2 4 5 2 3" xfId="57380" xr:uid="{00000000-0005-0000-0000-00003AE00000}"/>
    <cellStyle name="標準 3 4 2 2 2 2 4 5 3" xfId="57381" xr:uid="{00000000-0005-0000-0000-00003BE00000}"/>
    <cellStyle name="標準 3 4 2 2 2 2 4 5 4" xfId="57382" xr:uid="{00000000-0005-0000-0000-00003CE00000}"/>
    <cellStyle name="標準 3 4 2 2 2 2 4 6" xfId="57383" xr:uid="{00000000-0005-0000-0000-00003DE00000}"/>
    <cellStyle name="標準 3 4 2 2 2 2 4 6 2" xfId="57384" xr:uid="{00000000-0005-0000-0000-00003EE00000}"/>
    <cellStyle name="標準 3 4 2 2 2 2 4 6 3" xfId="57385" xr:uid="{00000000-0005-0000-0000-00003FE00000}"/>
    <cellStyle name="標準 3 4 2 2 2 2 4 7" xfId="57386" xr:uid="{00000000-0005-0000-0000-000040E00000}"/>
    <cellStyle name="標準 3 4 2 2 2 2 4 8" xfId="57387" xr:uid="{00000000-0005-0000-0000-000041E00000}"/>
    <cellStyle name="標準 3 4 2 2 2 2 4 9" xfId="57388" xr:uid="{00000000-0005-0000-0000-000042E00000}"/>
    <cellStyle name="標準 3 4 2 2 2 2 5" xfId="57389" xr:uid="{00000000-0005-0000-0000-000043E00000}"/>
    <cellStyle name="標準 3 4 2 2 2 2 5 2" xfId="57390" xr:uid="{00000000-0005-0000-0000-000044E00000}"/>
    <cellStyle name="標準 3 4 2 2 2 2 5 2 2" xfId="57391" xr:uid="{00000000-0005-0000-0000-000045E00000}"/>
    <cellStyle name="標準 3 4 2 2 2 2 5 2 2 2" xfId="57392" xr:uid="{00000000-0005-0000-0000-000046E00000}"/>
    <cellStyle name="標準 3 4 2 2 2 2 5 2 2 2 2" xfId="57393" xr:uid="{00000000-0005-0000-0000-000047E00000}"/>
    <cellStyle name="標準 3 4 2 2 2 2 5 2 2 2 3" xfId="57394" xr:uid="{00000000-0005-0000-0000-000048E00000}"/>
    <cellStyle name="標準 3 4 2 2 2 2 5 2 2 3" xfId="57395" xr:uid="{00000000-0005-0000-0000-000049E00000}"/>
    <cellStyle name="標準 3 4 2 2 2 2 5 2 2 4" xfId="57396" xr:uid="{00000000-0005-0000-0000-00004AE00000}"/>
    <cellStyle name="標準 3 4 2 2 2 2 5 2 3" xfId="57397" xr:uid="{00000000-0005-0000-0000-00004BE00000}"/>
    <cellStyle name="標準 3 4 2 2 2 2 5 2 3 2" xfId="57398" xr:uid="{00000000-0005-0000-0000-00004CE00000}"/>
    <cellStyle name="標準 3 4 2 2 2 2 5 2 3 2 2" xfId="57399" xr:uid="{00000000-0005-0000-0000-00004DE00000}"/>
    <cellStyle name="標準 3 4 2 2 2 2 5 2 3 2 3" xfId="57400" xr:uid="{00000000-0005-0000-0000-00004EE00000}"/>
    <cellStyle name="標準 3 4 2 2 2 2 5 2 3 3" xfId="57401" xr:uid="{00000000-0005-0000-0000-00004FE00000}"/>
    <cellStyle name="標準 3 4 2 2 2 2 5 2 3 4" xfId="57402" xr:uid="{00000000-0005-0000-0000-000050E00000}"/>
    <cellStyle name="標準 3 4 2 2 2 2 5 2 4" xfId="57403" xr:uid="{00000000-0005-0000-0000-000051E00000}"/>
    <cellStyle name="標準 3 4 2 2 2 2 5 2 4 2" xfId="57404" xr:uid="{00000000-0005-0000-0000-000052E00000}"/>
    <cellStyle name="標準 3 4 2 2 2 2 5 2 4 3" xfId="57405" xr:uid="{00000000-0005-0000-0000-000053E00000}"/>
    <cellStyle name="標準 3 4 2 2 2 2 5 2 5" xfId="57406" xr:uid="{00000000-0005-0000-0000-000054E00000}"/>
    <cellStyle name="標準 3 4 2 2 2 2 5 2 6" xfId="57407" xr:uid="{00000000-0005-0000-0000-000055E00000}"/>
    <cellStyle name="標準 3 4 2 2 2 2 5 2 7" xfId="57408" xr:uid="{00000000-0005-0000-0000-000056E00000}"/>
    <cellStyle name="標準 3 4 2 2 2 2 5 3" xfId="57409" xr:uid="{00000000-0005-0000-0000-000057E00000}"/>
    <cellStyle name="標準 3 4 2 2 2 2 5 3 2" xfId="57410" xr:uid="{00000000-0005-0000-0000-000058E00000}"/>
    <cellStyle name="標準 3 4 2 2 2 2 5 3 2 2" xfId="57411" xr:uid="{00000000-0005-0000-0000-000059E00000}"/>
    <cellStyle name="標準 3 4 2 2 2 2 5 3 2 3" xfId="57412" xr:uid="{00000000-0005-0000-0000-00005AE00000}"/>
    <cellStyle name="標準 3 4 2 2 2 2 5 3 3" xfId="57413" xr:uid="{00000000-0005-0000-0000-00005BE00000}"/>
    <cellStyle name="標準 3 4 2 2 2 2 5 3 4" xfId="57414" xr:uid="{00000000-0005-0000-0000-00005CE00000}"/>
    <cellStyle name="標準 3 4 2 2 2 2 5 4" xfId="57415" xr:uid="{00000000-0005-0000-0000-00005DE00000}"/>
    <cellStyle name="標準 3 4 2 2 2 2 5 4 2" xfId="57416" xr:uid="{00000000-0005-0000-0000-00005EE00000}"/>
    <cellStyle name="標準 3 4 2 2 2 2 5 4 2 2" xfId="57417" xr:uid="{00000000-0005-0000-0000-00005FE00000}"/>
    <cellStyle name="標準 3 4 2 2 2 2 5 4 2 3" xfId="57418" xr:uid="{00000000-0005-0000-0000-000060E00000}"/>
    <cellStyle name="標準 3 4 2 2 2 2 5 4 3" xfId="57419" xr:uid="{00000000-0005-0000-0000-000061E00000}"/>
    <cellStyle name="標準 3 4 2 2 2 2 5 4 4" xfId="57420" xr:uid="{00000000-0005-0000-0000-000062E00000}"/>
    <cellStyle name="標準 3 4 2 2 2 2 5 5" xfId="57421" xr:uid="{00000000-0005-0000-0000-000063E00000}"/>
    <cellStyle name="標準 3 4 2 2 2 2 5 5 2" xfId="57422" xr:uid="{00000000-0005-0000-0000-000064E00000}"/>
    <cellStyle name="標準 3 4 2 2 2 2 5 5 3" xfId="57423" xr:uid="{00000000-0005-0000-0000-000065E00000}"/>
    <cellStyle name="標準 3 4 2 2 2 2 5 6" xfId="57424" xr:uid="{00000000-0005-0000-0000-000066E00000}"/>
    <cellStyle name="標準 3 4 2 2 2 2 5 7" xfId="57425" xr:uid="{00000000-0005-0000-0000-000067E00000}"/>
    <cellStyle name="標準 3 4 2 2 2 2 5 8" xfId="57426" xr:uid="{00000000-0005-0000-0000-000068E00000}"/>
    <cellStyle name="標準 3 4 2 2 2 2 6" xfId="57427" xr:uid="{00000000-0005-0000-0000-000069E00000}"/>
    <cellStyle name="標準 3 4 2 2 2 2 6 2" xfId="57428" xr:uid="{00000000-0005-0000-0000-00006AE00000}"/>
    <cellStyle name="標準 3 4 2 2 2 2 6 2 2" xfId="57429" xr:uid="{00000000-0005-0000-0000-00006BE00000}"/>
    <cellStyle name="標準 3 4 2 2 2 2 6 2 2 2" xfId="57430" xr:uid="{00000000-0005-0000-0000-00006CE00000}"/>
    <cellStyle name="標準 3 4 2 2 2 2 6 2 2 3" xfId="57431" xr:uid="{00000000-0005-0000-0000-00006DE00000}"/>
    <cellStyle name="標準 3 4 2 2 2 2 6 2 3" xfId="57432" xr:uid="{00000000-0005-0000-0000-00006EE00000}"/>
    <cellStyle name="標準 3 4 2 2 2 2 6 2 4" xfId="57433" xr:uid="{00000000-0005-0000-0000-00006FE00000}"/>
    <cellStyle name="標準 3 4 2 2 2 2 6 3" xfId="57434" xr:uid="{00000000-0005-0000-0000-000070E00000}"/>
    <cellStyle name="標準 3 4 2 2 2 2 6 3 2" xfId="57435" xr:uid="{00000000-0005-0000-0000-000071E00000}"/>
    <cellStyle name="標準 3 4 2 2 2 2 6 3 2 2" xfId="57436" xr:uid="{00000000-0005-0000-0000-000072E00000}"/>
    <cellStyle name="標準 3 4 2 2 2 2 6 3 2 3" xfId="57437" xr:uid="{00000000-0005-0000-0000-000073E00000}"/>
    <cellStyle name="標準 3 4 2 2 2 2 6 3 3" xfId="57438" xr:uid="{00000000-0005-0000-0000-000074E00000}"/>
    <cellStyle name="標準 3 4 2 2 2 2 6 3 4" xfId="57439" xr:uid="{00000000-0005-0000-0000-000075E00000}"/>
    <cellStyle name="標準 3 4 2 2 2 2 6 4" xfId="57440" xr:uid="{00000000-0005-0000-0000-000076E00000}"/>
    <cellStyle name="標準 3 4 2 2 2 2 6 4 2" xfId="57441" xr:uid="{00000000-0005-0000-0000-000077E00000}"/>
    <cellStyle name="標準 3 4 2 2 2 2 6 4 3" xfId="57442" xr:uid="{00000000-0005-0000-0000-000078E00000}"/>
    <cellStyle name="標準 3 4 2 2 2 2 6 5" xfId="57443" xr:uid="{00000000-0005-0000-0000-000079E00000}"/>
    <cellStyle name="標準 3 4 2 2 2 2 6 6" xfId="57444" xr:uid="{00000000-0005-0000-0000-00007AE00000}"/>
    <cellStyle name="標準 3 4 2 2 2 2 6 7" xfId="57445" xr:uid="{00000000-0005-0000-0000-00007BE00000}"/>
    <cellStyle name="標準 3 4 2 2 2 2 7" xfId="57446" xr:uid="{00000000-0005-0000-0000-00007CE00000}"/>
    <cellStyle name="標準 3 4 2 2 2 2 7 2" xfId="57447" xr:uid="{00000000-0005-0000-0000-00007DE00000}"/>
    <cellStyle name="標準 3 4 2 2 2 2 7 2 2" xfId="57448" xr:uid="{00000000-0005-0000-0000-00007EE00000}"/>
    <cellStyle name="標準 3 4 2 2 2 2 7 2 3" xfId="57449" xr:uid="{00000000-0005-0000-0000-00007FE00000}"/>
    <cellStyle name="標準 3 4 2 2 2 2 7 3" xfId="57450" xr:uid="{00000000-0005-0000-0000-000080E00000}"/>
    <cellStyle name="標準 3 4 2 2 2 2 7 4" xfId="57451" xr:uid="{00000000-0005-0000-0000-000081E00000}"/>
    <cellStyle name="標準 3 4 2 2 2 2 8" xfId="57452" xr:uid="{00000000-0005-0000-0000-000082E00000}"/>
    <cellStyle name="標準 3 4 2 2 2 2 8 2" xfId="57453" xr:uid="{00000000-0005-0000-0000-000083E00000}"/>
    <cellStyle name="標準 3 4 2 2 2 2 8 2 2" xfId="57454" xr:uid="{00000000-0005-0000-0000-000084E00000}"/>
    <cellStyle name="標準 3 4 2 2 2 2 8 2 3" xfId="57455" xr:uid="{00000000-0005-0000-0000-000085E00000}"/>
    <cellStyle name="標準 3 4 2 2 2 2 8 3" xfId="57456" xr:uid="{00000000-0005-0000-0000-000086E00000}"/>
    <cellStyle name="標準 3 4 2 2 2 2 8 4" xfId="57457" xr:uid="{00000000-0005-0000-0000-000087E00000}"/>
    <cellStyle name="標準 3 4 2 2 2 2 9" xfId="57458" xr:uid="{00000000-0005-0000-0000-000088E00000}"/>
    <cellStyle name="標準 3 4 2 2 2 2 9 2" xfId="57459" xr:uid="{00000000-0005-0000-0000-000089E00000}"/>
    <cellStyle name="標準 3 4 2 2 2 2 9 3" xfId="57460" xr:uid="{00000000-0005-0000-0000-00008AE00000}"/>
    <cellStyle name="標準 3 4 2 2 2 3" xfId="57461" xr:uid="{00000000-0005-0000-0000-00008BE00000}"/>
    <cellStyle name="標準 3 4 2 2 2 3 2" xfId="57462" xr:uid="{00000000-0005-0000-0000-00008CE00000}"/>
    <cellStyle name="標準 3 4 2 2 2 3 2 2" xfId="57463" xr:uid="{00000000-0005-0000-0000-00008DE00000}"/>
    <cellStyle name="標準 3 4 2 2 2 3 2 2 2" xfId="57464" xr:uid="{00000000-0005-0000-0000-00008EE00000}"/>
    <cellStyle name="標準 3 4 2 2 2 3 2 2 2 2" xfId="57465" xr:uid="{00000000-0005-0000-0000-00008FE00000}"/>
    <cellStyle name="標準 3 4 2 2 2 3 2 2 2 2 2" xfId="57466" xr:uid="{00000000-0005-0000-0000-000090E00000}"/>
    <cellStyle name="標準 3 4 2 2 2 3 2 2 2 2 3" xfId="57467" xr:uid="{00000000-0005-0000-0000-000091E00000}"/>
    <cellStyle name="標準 3 4 2 2 2 3 2 2 2 3" xfId="57468" xr:uid="{00000000-0005-0000-0000-000092E00000}"/>
    <cellStyle name="標準 3 4 2 2 2 3 2 2 2 4" xfId="57469" xr:uid="{00000000-0005-0000-0000-000093E00000}"/>
    <cellStyle name="標準 3 4 2 2 2 3 2 2 3" xfId="57470" xr:uid="{00000000-0005-0000-0000-000094E00000}"/>
    <cellStyle name="標準 3 4 2 2 2 3 2 2 3 2" xfId="57471" xr:uid="{00000000-0005-0000-0000-000095E00000}"/>
    <cellStyle name="標準 3 4 2 2 2 3 2 2 3 2 2" xfId="57472" xr:uid="{00000000-0005-0000-0000-000096E00000}"/>
    <cellStyle name="標準 3 4 2 2 2 3 2 2 3 2 3" xfId="57473" xr:uid="{00000000-0005-0000-0000-000097E00000}"/>
    <cellStyle name="標準 3 4 2 2 2 3 2 2 3 3" xfId="57474" xr:uid="{00000000-0005-0000-0000-000098E00000}"/>
    <cellStyle name="標準 3 4 2 2 2 3 2 2 3 4" xfId="57475" xr:uid="{00000000-0005-0000-0000-000099E00000}"/>
    <cellStyle name="標準 3 4 2 2 2 3 2 2 4" xfId="57476" xr:uid="{00000000-0005-0000-0000-00009AE00000}"/>
    <cellStyle name="標準 3 4 2 2 2 3 2 2 4 2" xfId="57477" xr:uid="{00000000-0005-0000-0000-00009BE00000}"/>
    <cellStyle name="標準 3 4 2 2 2 3 2 2 4 3" xfId="57478" xr:uid="{00000000-0005-0000-0000-00009CE00000}"/>
    <cellStyle name="標準 3 4 2 2 2 3 2 2 5" xfId="57479" xr:uid="{00000000-0005-0000-0000-00009DE00000}"/>
    <cellStyle name="標準 3 4 2 2 2 3 2 2 6" xfId="57480" xr:uid="{00000000-0005-0000-0000-00009EE00000}"/>
    <cellStyle name="標準 3 4 2 2 2 3 2 2 7" xfId="57481" xr:uid="{00000000-0005-0000-0000-00009FE00000}"/>
    <cellStyle name="標準 3 4 2 2 2 3 2 3" xfId="57482" xr:uid="{00000000-0005-0000-0000-0000A0E00000}"/>
    <cellStyle name="標準 3 4 2 2 2 3 2 3 2" xfId="57483" xr:uid="{00000000-0005-0000-0000-0000A1E00000}"/>
    <cellStyle name="標準 3 4 2 2 2 3 2 3 2 2" xfId="57484" xr:uid="{00000000-0005-0000-0000-0000A2E00000}"/>
    <cellStyle name="標準 3 4 2 2 2 3 2 3 2 3" xfId="57485" xr:uid="{00000000-0005-0000-0000-0000A3E00000}"/>
    <cellStyle name="標準 3 4 2 2 2 3 2 3 3" xfId="57486" xr:uid="{00000000-0005-0000-0000-0000A4E00000}"/>
    <cellStyle name="標準 3 4 2 2 2 3 2 3 4" xfId="57487" xr:uid="{00000000-0005-0000-0000-0000A5E00000}"/>
    <cellStyle name="標準 3 4 2 2 2 3 2 4" xfId="57488" xr:uid="{00000000-0005-0000-0000-0000A6E00000}"/>
    <cellStyle name="標準 3 4 2 2 2 3 2 4 2" xfId="57489" xr:uid="{00000000-0005-0000-0000-0000A7E00000}"/>
    <cellStyle name="標準 3 4 2 2 2 3 2 4 2 2" xfId="57490" xr:uid="{00000000-0005-0000-0000-0000A8E00000}"/>
    <cellStyle name="標準 3 4 2 2 2 3 2 4 2 3" xfId="57491" xr:uid="{00000000-0005-0000-0000-0000A9E00000}"/>
    <cellStyle name="標準 3 4 2 2 2 3 2 4 3" xfId="57492" xr:uid="{00000000-0005-0000-0000-0000AAE00000}"/>
    <cellStyle name="標準 3 4 2 2 2 3 2 4 4" xfId="57493" xr:uid="{00000000-0005-0000-0000-0000ABE00000}"/>
    <cellStyle name="標準 3 4 2 2 2 3 2 5" xfId="57494" xr:uid="{00000000-0005-0000-0000-0000ACE00000}"/>
    <cellStyle name="標準 3 4 2 2 2 3 2 5 2" xfId="57495" xr:uid="{00000000-0005-0000-0000-0000ADE00000}"/>
    <cellStyle name="標準 3 4 2 2 2 3 2 5 3" xfId="57496" xr:uid="{00000000-0005-0000-0000-0000AEE00000}"/>
    <cellStyle name="標準 3 4 2 2 2 3 2 6" xfId="57497" xr:uid="{00000000-0005-0000-0000-0000AFE00000}"/>
    <cellStyle name="標準 3 4 2 2 2 3 2 7" xfId="57498" xr:uid="{00000000-0005-0000-0000-0000B0E00000}"/>
    <cellStyle name="標準 3 4 2 2 2 3 2 8" xfId="57499" xr:uid="{00000000-0005-0000-0000-0000B1E00000}"/>
    <cellStyle name="標準 3 4 2 2 2 3 3" xfId="57500" xr:uid="{00000000-0005-0000-0000-0000B2E00000}"/>
    <cellStyle name="標準 3 4 2 2 2 3 3 2" xfId="57501" xr:uid="{00000000-0005-0000-0000-0000B3E00000}"/>
    <cellStyle name="標準 3 4 2 2 2 3 3 2 2" xfId="57502" xr:uid="{00000000-0005-0000-0000-0000B4E00000}"/>
    <cellStyle name="標準 3 4 2 2 2 3 3 2 2 2" xfId="57503" xr:uid="{00000000-0005-0000-0000-0000B5E00000}"/>
    <cellStyle name="標準 3 4 2 2 2 3 3 2 2 3" xfId="57504" xr:uid="{00000000-0005-0000-0000-0000B6E00000}"/>
    <cellStyle name="標準 3 4 2 2 2 3 3 2 3" xfId="57505" xr:uid="{00000000-0005-0000-0000-0000B7E00000}"/>
    <cellStyle name="標準 3 4 2 2 2 3 3 2 4" xfId="57506" xr:uid="{00000000-0005-0000-0000-0000B8E00000}"/>
    <cellStyle name="標準 3 4 2 2 2 3 3 3" xfId="57507" xr:uid="{00000000-0005-0000-0000-0000B9E00000}"/>
    <cellStyle name="標準 3 4 2 2 2 3 3 3 2" xfId="57508" xr:uid="{00000000-0005-0000-0000-0000BAE00000}"/>
    <cellStyle name="標準 3 4 2 2 2 3 3 3 2 2" xfId="57509" xr:uid="{00000000-0005-0000-0000-0000BBE00000}"/>
    <cellStyle name="標準 3 4 2 2 2 3 3 3 2 3" xfId="57510" xr:uid="{00000000-0005-0000-0000-0000BCE00000}"/>
    <cellStyle name="標準 3 4 2 2 2 3 3 3 3" xfId="57511" xr:uid="{00000000-0005-0000-0000-0000BDE00000}"/>
    <cellStyle name="標準 3 4 2 2 2 3 3 3 4" xfId="57512" xr:uid="{00000000-0005-0000-0000-0000BEE00000}"/>
    <cellStyle name="標準 3 4 2 2 2 3 3 4" xfId="57513" xr:uid="{00000000-0005-0000-0000-0000BFE00000}"/>
    <cellStyle name="標準 3 4 2 2 2 3 3 4 2" xfId="57514" xr:uid="{00000000-0005-0000-0000-0000C0E00000}"/>
    <cellStyle name="標準 3 4 2 2 2 3 3 4 3" xfId="57515" xr:uid="{00000000-0005-0000-0000-0000C1E00000}"/>
    <cellStyle name="標準 3 4 2 2 2 3 3 5" xfId="57516" xr:uid="{00000000-0005-0000-0000-0000C2E00000}"/>
    <cellStyle name="標準 3 4 2 2 2 3 3 6" xfId="57517" xr:uid="{00000000-0005-0000-0000-0000C3E00000}"/>
    <cellStyle name="標準 3 4 2 2 2 3 3 7" xfId="57518" xr:uid="{00000000-0005-0000-0000-0000C4E00000}"/>
    <cellStyle name="標準 3 4 2 2 2 3 4" xfId="57519" xr:uid="{00000000-0005-0000-0000-0000C5E00000}"/>
    <cellStyle name="標準 3 4 2 2 2 3 4 2" xfId="57520" xr:uid="{00000000-0005-0000-0000-0000C6E00000}"/>
    <cellStyle name="標準 3 4 2 2 2 3 4 2 2" xfId="57521" xr:uid="{00000000-0005-0000-0000-0000C7E00000}"/>
    <cellStyle name="標準 3 4 2 2 2 3 4 2 3" xfId="57522" xr:uid="{00000000-0005-0000-0000-0000C8E00000}"/>
    <cellStyle name="標準 3 4 2 2 2 3 4 3" xfId="57523" xr:uid="{00000000-0005-0000-0000-0000C9E00000}"/>
    <cellStyle name="標準 3 4 2 2 2 3 4 4" xfId="57524" xr:uid="{00000000-0005-0000-0000-0000CAE00000}"/>
    <cellStyle name="標準 3 4 2 2 2 3 5" xfId="57525" xr:uid="{00000000-0005-0000-0000-0000CBE00000}"/>
    <cellStyle name="標準 3 4 2 2 2 3 5 2" xfId="57526" xr:uid="{00000000-0005-0000-0000-0000CCE00000}"/>
    <cellStyle name="標準 3 4 2 2 2 3 5 2 2" xfId="57527" xr:uid="{00000000-0005-0000-0000-0000CDE00000}"/>
    <cellStyle name="標準 3 4 2 2 2 3 5 2 3" xfId="57528" xr:uid="{00000000-0005-0000-0000-0000CEE00000}"/>
    <cellStyle name="標準 3 4 2 2 2 3 5 3" xfId="57529" xr:uid="{00000000-0005-0000-0000-0000CFE00000}"/>
    <cellStyle name="標準 3 4 2 2 2 3 5 4" xfId="57530" xr:uid="{00000000-0005-0000-0000-0000D0E00000}"/>
    <cellStyle name="標準 3 4 2 2 2 3 6" xfId="57531" xr:uid="{00000000-0005-0000-0000-0000D1E00000}"/>
    <cellStyle name="標準 3 4 2 2 2 3 6 2" xfId="57532" xr:uid="{00000000-0005-0000-0000-0000D2E00000}"/>
    <cellStyle name="標準 3 4 2 2 2 3 6 3" xfId="57533" xr:uid="{00000000-0005-0000-0000-0000D3E00000}"/>
    <cellStyle name="標準 3 4 2 2 2 3 7" xfId="57534" xr:uid="{00000000-0005-0000-0000-0000D4E00000}"/>
    <cellStyle name="標準 3 4 2 2 2 3 8" xfId="57535" xr:uid="{00000000-0005-0000-0000-0000D5E00000}"/>
    <cellStyle name="標準 3 4 2 2 2 3 9" xfId="57536" xr:uid="{00000000-0005-0000-0000-0000D6E00000}"/>
    <cellStyle name="標準 3 4 2 2 2 4" xfId="57537" xr:uid="{00000000-0005-0000-0000-0000D7E00000}"/>
    <cellStyle name="標準 3 4 2 2 2 4 2" xfId="57538" xr:uid="{00000000-0005-0000-0000-0000D8E00000}"/>
    <cellStyle name="標準 3 4 2 2 2 4 2 2" xfId="57539" xr:uid="{00000000-0005-0000-0000-0000D9E00000}"/>
    <cellStyle name="標準 3 4 2 2 2 4 2 2 2" xfId="57540" xr:uid="{00000000-0005-0000-0000-0000DAE00000}"/>
    <cellStyle name="標準 3 4 2 2 2 4 2 2 2 2" xfId="57541" xr:uid="{00000000-0005-0000-0000-0000DBE00000}"/>
    <cellStyle name="標準 3 4 2 2 2 4 2 2 2 2 2" xfId="57542" xr:uid="{00000000-0005-0000-0000-0000DCE00000}"/>
    <cellStyle name="標準 3 4 2 2 2 4 2 2 2 2 3" xfId="57543" xr:uid="{00000000-0005-0000-0000-0000DDE00000}"/>
    <cellStyle name="標準 3 4 2 2 2 4 2 2 2 3" xfId="57544" xr:uid="{00000000-0005-0000-0000-0000DEE00000}"/>
    <cellStyle name="標準 3 4 2 2 2 4 2 2 2 4" xfId="57545" xr:uid="{00000000-0005-0000-0000-0000DFE00000}"/>
    <cellStyle name="標準 3 4 2 2 2 4 2 2 3" xfId="57546" xr:uid="{00000000-0005-0000-0000-0000E0E00000}"/>
    <cellStyle name="標準 3 4 2 2 2 4 2 2 3 2" xfId="57547" xr:uid="{00000000-0005-0000-0000-0000E1E00000}"/>
    <cellStyle name="標準 3 4 2 2 2 4 2 2 3 2 2" xfId="57548" xr:uid="{00000000-0005-0000-0000-0000E2E00000}"/>
    <cellStyle name="標準 3 4 2 2 2 4 2 2 3 2 3" xfId="57549" xr:uid="{00000000-0005-0000-0000-0000E3E00000}"/>
    <cellStyle name="標準 3 4 2 2 2 4 2 2 3 3" xfId="57550" xr:uid="{00000000-0005-0000-0000-0000E4E00000}"/>
    <cellStyle name="標準 3 4 2 2 2 4 2 2 3 4" xfId="57551" xr:uid="{00000000-0005-0000-0000-0000E5E00000}"/>
    <cellStyle name="標準 3 4 2 2 2 4 2 2 4" xfId="57552" xr:uid="{00000000-0005-0000-0000-0000E6E00000}"/>
    <cellStyle name="標準 3 4 2 2 2 4 2 2 4 2" xfId="57553" xr:uid="{00000000-0005-0000-0000-0000E7E00000}"/>
    <cellStyle name="標準 3 4 2 2 2 4 2 2 4 3" xfId="57554" xr:uid="{00000000-0005-0000-0000-0000E8E00000}"/>
    <cellStyle name="標準 3 4 2 2 2 4 2 2 5" xfId="57555" xr:uid="{00000000-0005-0000-0000-0000E9E00000}"/>
    <cellStyle name="標準 3 4 2 2 2 4 2 2 6" xfId="57556" xr:uid="{00000000-0005-0000-0000-0000EAE00000}"/>
    <cellStyle name="標準 3 4 2 2 2 4 2 2 7" xfId="57557" xr:uid="{00000000-0005-0000-0000-0000EBE00000}"/>
    <cellStyle name="標準 3 4 2 2 2 4 2 3" xfId="57558" xr:uid="{00000000-0005-0000-0000-0000ECE00000}"/>
    <cellStyle name="標準 3 4 2 2 2 4 2 3 2" xfId="57559" xr:uid="{00000000-0005-0000-0000-0000EDE00000}"/>
    <cellStyle name="標準 3 4 2 2 2 4 2 3 2 2" xfId="57560" xr:uid="{00000000-0005-0000-0000-0000EEE00000}"/>
    <cellStyle name="標準 3 4 2 2 2 4 2 3 2 3" xfId="57561" xr:uid="{00000000-0005-0000-0000-0000EFE00000}"/>
    <cellStyle name="標準 3 4 2 2 2 4 2 3 3" xfId="57562" xr:uid="{00000000-0005-0000-0000-0000F0E00000}"/>
    <cellStyle name="標準 3 4 2 2 2 4 2 3 4" xfId="57563" xr:uid="{00000000-0005-0000-0000-0000F1E00000}"/>
    <cellStyle name="標準 3 4 2 2 2 4 2 4" xfId="57564" xr:uid="{00000000-0005-0000-0000-0000F2E00000}"/>
    <cellStyle name="標準 3 4 2 2 2 4 2 4 2" xfId="57565" xr:uid="{00000000-0005-0000-0000-0000F3E00000}"/>
    <cellStyle name="標準 3 4 2 2 2 4 2 4 2 2" xfId="57566" xr:uid="{00000000-0005-0000-0000-0000F4E00000}"/>
    <cellStyle name="標準 3 4 2 2 2 4 2 4 2 3" xfId="57567" xr:uid="{00000000-0005-0000-0000-0000F5E00000}"/>
    <cellStyle name="標準 3 4 2 2 2 4 2 4 3" xfId="57568" xr:uid="{00000000-0005-0000-0000-0000F6E00000}"/>
    <cellStyle name="標準 3 4 2 2 2 4 2 4 4" xfId="57569" xr:uid="{00000000-0005-0000-0000-0000F7E00000}"/>
    <cellStyle name="標準 3 4 2 2 2 4 2 5" xfId="57570" xr:uid="{00000000-0005-0000-0000-0000F8E00000}"/>
    <cellStyle name="標準 3 4 2 2 2 4 2 5 2" xfId="57571" xr:uid="{00000000-0005-0000-0000-0000F9E00000}"/>
    <cellStyle name="標準 3 4 2 2 2 4 2 5 3" xfId="57572" xr:uid="{00000000-0005-0000-0000-0000FAE00000}"/>
    <cellStyle name="標準 3 4 2 2 2 4 2 6" xfId="57573" xr:uid="{00000000-0005-0000-0000-0000FBE00000}"/>
    <cellStyle name="標準 3 4 2 2 2 4 2 7" xfId="57574" xr:uid="{00000000-0005-0000-0000-0000FCE00000}"/>
    <cellStyle name="標準 3 4 2 2 2 4 2 8" xfId="57575" xr:uid="{00000000-0005-0000-0000-0000FDE00000}"/>
    <cellStyle name="標準 3 4 2 2 2 4 3" xfId="57576" xr:uid="{00000000-0005-0000-0000-0000FEE00000}"/>
    <cellStyle name="標準 3 4 2 2 2 4 3 2" xfId="57577" xr:uid="{00000000-0005-0000-0000-0000FFE00000}"/>
    <cellStyle name="標準 3 4 2 2 2 4 3 2 2" xfId="57578" xr:uid="{00000000-0005-0000-0000-000000E10000}"/>
    <cellStyle name="標準 3 4 2 2 2 4 3 2 2 2" xfId="57579" xr:uid="{00000000-0005-0000-0000-000001E10000}"/>
    <cellStyle name="標準 3 4 2 2 2 4 3 2 2 3" xfId="57580" xr:uid="{00000000-0005-0000-0000-000002E10000}"/>
    <cellStyle name="標準 3 4 2 2 2 4 3 2 3" xfId="57581" xr:uid="{00000000-0005-0000-0000-000003E10000}"/>
    <cellStyle name="標準 3 4 2 2 2 4 3 2 4" xfId="57582" xr:uid="{00000000-0005-0000-0000-000004E10000}"/>
    <cellStyle name="標準 3 4 2 2 2 4 3 3" xfId="57583" xr:uid="{00000000-0005-0000-0000-000005E10000}"/>
    <cellStyle name="標準 3 4 2 2 2 4 3 3 2" xfId="57584" xr:uid="{00000000-0005-0000-0000-000006E10000}"/>
    <cellStyle name="標準 3 4 2 2 2 4 3 3 2 2" xfId="57585" xr:uid="{00000000-0005-0000-0000-000007E10000}"/>
    <cellStyle name="標準 3 4 2 2 2 4 3 3 2 3" xfId="57586" xr:uid="{00000000-0005-0000-0000-000008E10000}"/>
    <cellStyle name="標準 3 4 2 2 2 4 3 3 3" xfId="57587" xr:uid="{00000000-0005-0000-0000-000009E10000}"/>
    <cellStyle name="標準 3 4 2 2 2 4 3 3 4" xfId="57588" xr:uid="{00000000-0005-0000-0000-00000AE10000}"/>
    <cellStyle name="標準 3 4 2 2 2 4 3 4" xfId="57589" xr:uid="{00000000-0005-0000-0000-00000BE10000}"/>
    <cellStyle name="標準 3 4 2 2 2 4 3 4 2" xfId="57590" xr:uid="{00000000-0005-0000-0000-00000CE10000}"/>
    <cellStyle name="標準 3 4 2 2 2 4 3 4 3" xfId="57591" xr:uid="{00000000-0005-0000-0000-00000DE10000}"/>
    <cellStyle name="標準 3 4 2 2 2 4 3 5" xfId="57592" xr:uid="{00000000-0005-0000-0000-00000EE10000}"/>
    <cellStyle name="標準 3 4 2 2 2 4 3 6" xfId="57593" xr:uid="{00000000-0005-0000-0000-00000FE10000}"/>
    <cellStyle name="標準 3 4 2 2 2 4 3 7" xfId="57594" xr:uid="{00000000-0005-0000-0000-000010E10000}"/>
    <cellStyle name="標準 3 4 2 2 2 4 4" xfId="57595" xr:uid="{00000000-0005-0000-0000-000011E10000}"/>
    <cellStyle name="標準 3 4 2 2 2 4 4 2" xfId="57596" xr:uid="{00000000-0005-0000-0000-000012E10000}"/>
    <cellStyle name="標準 3 4 2 2 2 4 4 2 2" xfId="57597" xr:uid="{00000000-0005-0000-0000-000013E10000}"/>
    <cellStyle name="標準 3 4 2 2 2 4 4 2 3" xfId="57598" xr:uid="{00000000-0005-0000-0000-000014E10000}"/>
    <cellStyle name="標準 3 4 2 2 2 4 4 3" xfId="57599" xr:uid="{00000000-0005-0000-0000-000015E10000}"/>
    <cellStyle name="標準 3 4 2 2 2 4 4 4" xfId="57600" xr:uid="{00000000-0005-0000-0000-000016E10000}"/>
    <cellStyle name="標準 3 4 2 2 2 4 5" xfId="57601" xr:uid="{00000000-0005-0000-0000-000017E10000}"/>
    <cellStyle name="標準 3 4 2 2 2 4 5 2" xfId="57602" xr:uid="{00000000-0005-0000-0000-000018E10000}"/>
    <cellStyle name="標準 3 4 2 2 2 4 5 2 2" xfId="57603" xr:uid="{00000000-0005-0000-0000-000019E10000}"/>
    <cellStyle name="標準 3 4 2 2 2 4 5 2 3" xfId="57604" xr:uid="{00000000-0005-0000-0000-00001AE10000}"/>
    <cellStyle name="標準 3 4 2 2 2 4 5 3" xfId="57605" xr:uid="{00000000-0005-0000-0000-00001BE10000}"/>
    <cellStyle name="標準 3 4 2 2 2 4 5 4" xfId="57606" xr:uid="{00000000-0005-0000-0000-00001CE10000}"/>
    <cellStyle name="標準 3 4 2 2 2 4 6" xfId="57607" xr:uid="{00000000-0005-0000-0000-00001DE10000}"/>
    <cellStyle name="標準 3 4 2 2 2 4 6 2" xfId="57608" xr:uid="{00000000-0005-0000-0000-00001EE10000}"/>
    <cellStyle name="標準 3 4 2 2 2 4 6 3" xfId="57609" xr:uid="{00000000-0005-0000-0000-00001FE10000}"/>
    <cellStyle name="標準 3 4 2 2 2 4 7" xfId="57610" xr:uid="{00000000-0005-0000-0000-000020E10000}"/>
    <cellStyle name="標準 3 4 2 2 2 4 8" xfId="57611" xr:uid="{00000000-0005-0000-0000-000021E10000}"/>
    <cellStyle name="標準 3 4 2 2 2 4 9" xfId="57612" xr:uid="{00000000-0005-0000-0000-000022E10000}"/>
    <cellStyle name="標準 3 4 2 2 2 5" xfId="57613" xr:uid="{00000000-0005-0000-0000-000023E10000}"/>
    <cellStyle name="標準 3 4 2 2 2 5 2" xfId="57614" xr:uid="{00000000-0005-0000-0000-000024E10000}"/>
    <cellStyle name="標準 3 4 2 2 2 5 2 2" xfId="57615" xr:uid="{00000000-0005-0000-0000-000025E10000}"/>
    <cellStyle name="標準 3 4 2 2 2 5 2 2 2" xfId="57616" xr:uid="{00000000-0005-0000-0000-000026E10000}"/>
    <cellStyle name="標準 3 4 2 2 2 5 2 2 2 2" xfId="57617" xr:uid="{00000000-0005-0000-0000-000027E10000}"/>
    <cellStyle name="標準 3 4 2 2 2 5 2 2 2 2 2" xfId="57618" xr:uid="{00000000-0005-0000-0000-000028E10000}"/>
    <cellStyle name="標準 3 4 2 2 2 5 2 2 2 2 3" xfId="57619" xr:uid="{00000000-0005-0000-0000-000029E10000}"/>
    <cellStyle name="標準 3 4 2 2 2 5 2 2 2 3" xfId="57620" xr:uid="{00000000-0005-0000-0000-00002AE10000}"/>
    <cellStyle name="標準 3 4 2 2 2 5 2 2 2 4" xfId="57621" xr:uid="{00000000-0005-0000-0000-00002BE10000}"/>
    <cellStyle name="標準 3 4 2 2 2 5 2 2 3" xfId="57622" xr:uid="{00000000-0005-0000-0000-00002CE10000}"/>
    <cellStyle name="標準 3 4 2 2 2 5 2 2 3 2" xfId="57623" xr:uid="{00000000-0005-0000-0000-00002DE10000}"/>
    <cellStyle name="標準 3 4 2 2 2 5 2 2 3 2 2" xfId="57624" xr:uid="{00000000-0005-0000-0000-00002EE10000}"/>
    <cellStyle name="標準 3 4 2 2 2 5 2 2 3 2 3" xfId="57625" xr:uid="{00000000-0005-0000-0000-00002FE10000}"/>
    <cellStyle name="標準 3 4 2 2 2 5 2 2 3 3" xfId="57626" xr:uid="{00000000-0005-0000-0000-000030E10000}"/>
    <cellStyle name="標準 3 4 2 2 2 5 2 2 3 4" xfId="57627" xr:uid="{00000000-0005-0000-0000-000031E10000}"/>
    <cellStyle name="標準 3 4 2 2 2 5 2 2 4" xfId="57628" xr:uid="{00000000-0005-0000-0000-000032E10000}"/>
    <cellStyle name="標準 3 4 2 2 2 5 2 2 4 2" xfId="57629" xr:uid="{00000000-0005-0000-0000-000033E10000}"/>
    <cellStyle name="標準 3 4 2 2 2 5 2 2 4 3" xfId="57630" xr:uid="{00000000-0005-0000-0000-000034E10000}"/>
    <cellStyle name="標準 3 4 2 2 2 5 2 2 5" xfId="57631" xr:uid="{00000000-0005-0000-0000-000035E10000}"/>
    <cellStyle name="標準 3 4 2 2 2 5 2 2 6" xfId="57632" xr:uid="{00000000-0005-0000-0000-000036E10000}"/>
    <cellStyle name="標準 3 4 2 2 2 5 2 2 7" xfId="57633" xr:uid="{00000000-0005-0000-0000-000037E10000}"/>
    <cellStyle name="標準 3 4 2 2 2 5 2 3" xfId="57634" xr:uid="{00000000-0005-0000-0000-000038E10000}"/>
    <cellStyle name="標準 3 4 2 2 2 5 2 3 2" xfId="57635" xr:uid="{00000000-0005-0000-0000-000039E10000}"/>
    <cellStyle name="標準 3 4 2 2 2 5 2 3 2 2" xfId="57636" xr:uid="{00000000-0005-0000-0000-00003AE10000}"/>
    <cellStyle name="標準 3 4 2 2 2 5 2 3 2 3" xfId="57637" xr:uid="{00000000-0005-0000-0000-00003BE10000}"/>
    <cellStyle name="標準 3 4 2 2 2 5 2 3 3" xfId="57638" xr:uid="{00000000-0005-0000-0000-00003CE10000}"/>
    <cellStyle name="標準 3 4 2 2 2 5 2 3 4" xfId="57639" xr:uid="{00000000-0005-0000-0000-00003DE10000}"/>
    <cellStyle name="標準 3 4 2 2 2 5 2 4" xfId="57640" xr:uid="{00000000-0005-0000-0000-00003EE10000}"/>
    <cellStyle name="標準 3 4 2 2 2 5 2 4 2" xfId="57641" xr:uid="{00000000-0005-0000-0000-00003FE10000}"/>
    <cellStyle name="標準 3 4 2 2 2 5 2 4 2 2" xfId="57642" xr:uid="{00000000-0005-0000-0000-000040E10000}"/>
    <cellStyle name="標準 3 4 2 2 2 5 2 4 2 3" xfId="57643" xr:uid="{00000000-0005-0000-0000-000041E10000}"/>
    <cellStyle name="標準 3 4 2 2 2 5 2 4 3" xfId="57644" xr:uid="{00000000-0005-0000-0000-000042E10000}"/>
    <cellStyle name="標準 3 4 2 2 2 5 2 4 4" xfId="57645" xr:uid="{00000000-0005-0000-0000-000043E10000}"/>
    <cellStyle name="標準 3 4 2 2 2 5 2 5" xfId="57646" xr:uid="{00000000-0005-0000-0000-000044E10000}"/>
    <cellStyle name="標準 3 4 2 2 2 5 2 5 2" xfId="57647" xr:uid="{00000000-0005-0000-0000-000045E10000}"/>
    <cellStyle name="標準 3 4 2 2 2 5 2 5 3" xfId="57648" xr:uid="{00000000-0005-0000-0000-000046E10000}"/>
    <cellStyle name="標準 3 4 2 2 2 5 2 6" xfId="57649" xr:uid="{00000000-0005-0000-0000-000047E10000}"/>
    <cellStyle name="標準 3 4 2 2 2 5 2 7" xfId="57650" xr:uid="{00000000-0005-0000-0000-000048E10000}"/>
    <cellStyle name="標準 3 4 2 2 2 5 2 8" xfId="57651" xr:uid="{00000000-0005-0000-0000-000049E10000}"/>
    <cellStyle name="標準 3 4 2 2 2 5 3" xfId="57652" xr:uid="{00000000-0005-0000-0000-00004AE10000}"/>
    <cellStyle name="標準 3 4 2 2 2 5 3 2" xfId="57653" xr:uid="{00000000-0005-0000-0000-00004BE10000}"/>
    <cellStyle name="標準 3 4 2 2 2 5 3 2 2" xfId="57654" xr:uid="{00000000-0005-0000-0000-00004CE10000}"/>
    <cellStyle name="標準 3 4 2 2 2 5 3 2 2 2" xfId="57655" xr:uid="{00000000-0005-0000-0000-00004DE10000}"/>
    <cellStyle name="標準 3 4 2 2 2 5 3 2 2 3" xfId="57656" xr:uid="{00000000-0005-0000-0000-00004EE10000}"/>
    <cellStyle name="標準 3 4 2 2 2 5 3 2 3" xfId="57657" xr:uid="{00000000-0005-0000-0000-00004FE10000}"/>
    <cellStyle name="標準 3 4 2 2 2 5 3 3" xfId="57658" xr:uid="{00000000-0005-0000-0000-000050E10000}"/>
    <cellStyle name="標準 3 4 2 2 2 5 4" xfId="57659" xr:uid="{00000000-0005-0000-0000-000051E10000}"/>
    <cellStyle name="標準 3 4 2 2 2 5 5" xfId="57660" xr:uid="{00000000-0005-0000-0000-000052E10000}"/>
    <cellStyle name="標準 3 4 2 2 2 6" xfId="57661" xr:uid="{00000000-0005-0000-0000-000053E10000}"/>
    <cellStyle name="標準 3 4 2 2 2 6 2" xfId="57662" xr:uid="{00000000-0005-0000-0000-000054E10000}"/>
    <cellStyle name="標準 3 4 2 2 2 6 2 2" xfId="57663" xr:uid="{00000000-0005-0000-0000-000055E10000}"/>
    <cellStyle name="標準 3 4 2 2 2 6 2 3" xfId="57664" xr:uid="{00000000-0005-0000-0000-000056E10000}"/>
    <cellStyle name="標準 3 4 2 2 2 6 3" xfId="57665" xr:uid="{00000000-0005-0000-0000-000057E10000}"/>
    <cellStyle name="標準 3 4 2 2 2 6 4" xfId="57666" xr:uid="{00000000-0005-0000-0000-000058E10000}"/>
    <cellStyle name="標準 3 4 2 2 2 7" xfId="57667" xr:uid="{00000000-0005-0000-0000-000059E10000}"/>
    <cellStyle name="標準 3 4 2 2 2 7 2" xfId="57668" xr:uid="{00000000-0005-0000-0000-00005AE10000}"/>
    <cellStyle name="標準 3 4 2 2 2 7 3" xfId="57669" xr:uid="{00000000-0005-0000-0000-00005BE10000}"/>
    <cellStyle name="標準 3 4 2 2 2 8" xfId="57670" xr:uid="{00000000-0005-0000-0000-00005CE10000}"/>
    <cellStyle name="標準 3 4 2 2 2 9" xfId="57671" xr:uid="{00000000-0005-0000-0000-00005DE10000}"/>
    <cellStyle name="標準 3 4 2 2 3" xfId="57672" xr:uid="{00000000-0005-0000-0000-00005EE10000}"/>
    <cellStyle name="標準 3 4 2 2 3 2" xfId="57673" xr:uid="{00000000-0005-0000-0000-00005FE10000}"/>
    <cellStyle name="標準 3 4 2 2 3 2 2" xfId="57674" xr:uid="{00000000-0005-0000-0000-000060E10000}"/>
    <cellStyle name="標準 3 4 2 2 3 2 2 2" xfId="57675" xr:uid="{00000000-0005-0000-0000-000061E10000}"/>
    <cellStyle name="標準 3 4 2 2 3 2 2 2 2" xfId="57676" xr:uid="{00000000-0005-0000-0000-000062E10000}"/>
    <cellStyle name="標準 3 4 2 2 3 2 2 2 3" xfId="57677" xr:uid="{00000000-0005-0000-0000-000063E10000}"/>
    <cellStyle name="標準 3 4 2 2 3 2 2 3" xfId="57678" xr:uid="{00000000-0005-0000-0000-000064E10000}"/>
    <cellStyle name="標準 3 4 2 2 3 2 2 4" xfId="57679" xr:uid="{00000000-0005-0000-0000-000065E10000}"/>
    <cellStyle name="標準 3 4 2 2 3 2 3" xfId="57680" xr:uid="{00000000-0005-0000-0000-000066E10000}"/>
    <cellStyle name="標準 3 4 2 2 3 2 3 2" xfId="57681" xr:uid="{00000000-0005-0000-0000-000067E10000}"/>
    <cellStyle name="標準 3 4 2 2 3 2 3 3" xfId="57682" xr:uid="{00000000-0005-0000-0000-000068E10000}"/>
    <cellStyle name="標準 3 4 2 2 3 2 4" xfId="57683" xr:uid="{00000000-0005-0000-0000-000069E10000}"/>
    <cellStyle name="標準 3 4 2 2 3 2 5" xfId="57684" xr:uid="{00000000-0005-0000-0000-00006AE10000}"/>
    <cellStyle name="標準 3 4 2 2 3 3" xfId="57685" xr:uid="{00000000-0005-0000-0000-00006BE10000}"/>
    <cellStyle name="標準 3 4 2 2 3 3 2" xfId="57686" xr:uid="{00000000-0005-0000-0000-00006CE10000}"/>
    <cellStyle name="標準 3 4 2 2 3 3 2 2" xfId="57687" xr:uid="{00000000-0005-0000-0000-00006DE10000}"/>
    <cellStyle name="標準 3 4 2 2 3 3 2 2 2" xfId="57688" xr:uid="{00000000-0005-0000-0000-00006EE10000}"/>
    <cellStyle name="標準 3 4 2 2 3 3 2 2 3" xfId="57689" xr:uid="{00000000-0005-0000-0000-00006FE10000}"/>
    <cellStyle name="標準 3 4 2 2 3 3 2 3" xfId="57690" xr:uid="{00000000-0005-0000-0000-000070E10000}"/>
    <cellStyle name="標準 3 4 2 2 3 3 2 4" xfId="57691" xr:uid="{00000000-0005-0000-0000-000071E10000}"/>
    <cellStyle name="標準 3 4 2 2 3 3 3" xfId="57692" xr:uid="{00000000-0005-0000-0000-000072E10000}"/>
    <cellStyle name="標準 3 4 2 2 3 3 3 2" xfId="57693" xr:uid="{00000000-0005-0000-0000-000073E10000}"/>
    <cellStyle name="標準 3 4 2 2 3 3 3 3" xfId="57694" xr:uid="{00000000-0005-0000-0000-000074E10000}"/>
    <cellStyle name="標準 3 4 2 2 3 3 4" xfId="57695" xr:uid="{00000000-0005-0000-0000-000075E10000}"/>
    <cellStyle name="標準 3 4 2 2 3 3 5" xfId="57696" xr:uid="{00000000-0005-0000-0000-000076E10000}"/>
    <cellStyle name="標準 3 4 2 2 3 4" xfId="57697" xr:uid="{00000000-0005-0000-0000-000077E10000}"/>
    <cellStyle name="標準 3 4 2 2 3 4 2" xfId="57698" xr:uid="{00000000-0005-0000-0000-000078E10000}"/>
    <cellStyle name="標準 3 4 2 2 3 4 2 2" xfId="57699" xr:uid="{00000000-0005-0000-0000-000079E10000}"/>
    <cellStyle name="標準 3 4 2 2 3 4 2 2 2" xfId="57700" xr:uid="{00000000-0005-0000-0000-00007AE10000}"/>
    <cellStyle name="標準 3 4 2 2 3 4 2 2 3" xfId="57701" xr:uid="{00000000-0005-0000-0000-00007BE10000}"/>
    <cellStyle name="標準 3 4 2 2 3 4 2 3" xfId="57702" xr:uid="{00000000-0005-0000-0000-00007CE10000}"/>
    <cellStyle name="標準 3 4 2 2 3 4 2 4" xfId="57703" xr:uid="{00000000-0005-0000-0000-00007DE10000}"/>
    <cellStyle name="標準 3 4 2 2 3 4 3" xfId="57704" xr:uid="{00000000-0005-0000-0000-00007EE10000}"/>
    <cellStyle name="標準 3 4 2 2 3 4 3 2" xfId="57705" xr:uid="{00000000-0005-0000-0000-00007FE10000}"/>
    <cellStyle name="標準 3 4 2 2 3 4 3 3" xfId="57706" xr:uid="{00000000-0005-0000-0000-000080E10000}"/>
    <cellStyle name="標準 3 4 2 2 3 4 4" xfId="57707" xr:uid="{00000000-0005-0000-0000-000081E10000}"/>
    <cellStyle name="標準 3 4 2 2 3 4 5" xfId="57708" xr:uid="{00000000-0005-0000-0000-000082E10000}"/>
    <cellStyle name="標準 3 4 2 2 3 5" xfId="57709" xr:uid="{00000000-0005-0000-0000-000083E10000}"/>
    <cellStyle name="標準 3 4 2 2 3 5 2" xfId="57710" xr:uid="{00000000-0005-0000-0000-000084E10000}"/>
    <cellStyle name="標準 3 4 2 2 3 5 2 2" xfId="57711" xr:uid="{00000000-0005-0000-0000-000085E10000}"/>
    <cellStyle name="標準 3 4 2 2 3 5 2 3" xfId="57712" xr:uid="{00000000-0005-0000-0000-000086E10000}"/>
    <cellStyle name="標準 3 4 2 2 3 5 3" xfId="57713" xr:uid="{00000000-0005-0000-0000-000087E10000}"/>
    <cellStyle name="標準 3 4 2 2 3 5 4" xfId="57714" xr:uid="{00000000-0005-0000-0000-000088E10000}"/>
    <cellStyle name="標準 3 4 2 2 3 6" xfId="57715" xr:uid="{00000000-0005-0000-0000-000089E10000}"/>
    <cellStyle name="標準 3 4 2 2 3 6 2" xfId="57716" xr:uid="{00000000-0005-0000-0000-00008AE10000}"/>
    <cellStyle name="標準 3 4 2 2 3 6 3" xfId="57717" xr:uid="{00000000-0005-0000-0000-00008BE10000}"/>
    <cellStyle name="標準 3 4 2 2 3 7" xfId="57718" xr:uid="{00000000-0005-0000-0000-00008CE10000}"/>
    <cellStyle name="標準 3 4 2 2 3 8" xfId="57719" xr:uid="{00000000-0005-0000-0000-00008DE10000}"/>
    <cellStyle name="標準 3 4 2 2 4" xfId="57720" xr:uid="{00000000-0005-0000-0000-00008EE10000}"/>
    <cellStyle name="標準 3 4 2 2 4 2" xfId="57721" xr:uid="{00000000-0005-0000-0000-00008FE10000}"/>
    <cellStyle name="標準 3 4 2 2 4 2 2" xfId="57722" xr:uid="{00000000-0005-0000-0000-000090E10000}"/>
    <cellStyle name="標準 3 4 2 2 4 2 2 2" xfId="57723" xr:uid="{00000000-0005-0000-0000-000091E10000}"/>
    <cellStyle name="標準 3 4 2 2 4 2 2 3" xfId="57724" xr:uid="{00000000-0005-0000-0000-000092E10000}"/>
    <cellStyle name="標準 3 4 2 2 4 2 3" xfId="57725" xr:uid="{00000000-0005-0000-0000-000093E10000}"/>
    <cellStyle name="標準 3 4 2 2 4 2 4" xfId="57726" xr:uid="{00000000-0005-0000-0000-000094E10000}"/>
    <cellStyle name="標準 3 4 2 2 4 3" xfId="57727" xr:uid="{00000000-0005-0000-0000-000095E10000}"/>
    <cellStyle name="標準 3 4 2 2 4 3 2" xfId="57728" xr:uid="{00000000-0005-0000-0000-000096E10000}"/>
    <cellStyle name="標準 3 4 2 2 4 3 3" xfId="57729" xr:uid="{00000000-0005-0000-0000-000097E10000}"/>
    <cellStyle name="標準 3 4 2 2 4 4" xfId="57730" xr:uid="{00000000-0005-0000-0000-000098E10000}"/>
    <cellStyle name="標準 3 4 2 2 4 5" xfId="57731" xr:uid="{00000000-0005-0000-0000-000099E10000}"/>
    <cellStyle name="標準 3 4 2 2 5" xfId="57732" xr:uid="{00000000-0005-0000-0000-00009AE10000}"/>
    <cellStyle name="標準 3 4 2 2 5 2" xfId="57733" xr:uid="{00000000-0005-0000-0000-00009BE10000}"/>
    <cellStyle name="標準 3 4 2 2 5 2 2" xfId="57734" xr:uid="{00000000-0005-0000-0000-00009CE10000}"/>
    <cellStyle name="標準 3 4 2 2 5 2 2 2" xfId="57735" xr:uid="{00000000-0005-0000-0000-00009DE10000}"/>
    <cellStyle name="標準 3 4 2 2 5 2 2 3" xfId="57736" xr:uid="{00000000-0005-0000-0000-00009EE10000}"/>
    <cellStyle name="標準 3 4 2 2 5 2 3" xfId="57737" xr:uid="{00000000-0005-0000-0000-00009FE10000}"/>
    <cellStyle name="標準 3 4 2 2 5 2 4" xfId="57738" xr:uid="{00000000-0005-0000-0000-0000A0E10000}"/>
    <cellStyle name="標準 3 4 2 2 5 3" xfId="57739" xr:uid="{00000000-0005-0000-0000-0000A1E10000}"/>
    <cellStyle name="標準 3 4 2 2 5 3 2" xfId="57740" xr:uid="{00000000-0005-0000-0000-0000A2E10000}"/>
    <cellStyle name="標準 3 4 2 2 5 3 3" xfId="57741" xr:uid="{00000000-0005-0000-0000-0000A3E10000}"/>
    <cellStyle name="標準 3 4 2 2 5 4" xfId="57742" xr:uid="{00000000-0005-0000-0000-0000A4E10000}"/>
    <cellStyle name="標準 3 4 2 2 5 5" xfId="57743" xr:uid="{00000000-0005-0000-0000-0000A5E10000}"/>
    <cellStyle name="標準 3 4 2 2 6" xfId="57744" xr:uid="{00000000-0005-0000-0000-0000A6E10000}"/>
    <cellStyle name="標準 3 4 2 2 6 2" xfId="57745" xr:uid="{00000000-0005-0000-0000-0000A7E10000}"/>
    <cellStyle name="標準 3 4 2 2 6 2 2" xfId="57746" xr:uid="{00000000-0005-0000-0000-0000A8E10000}"/>
    <cellStyle name="標準 3 4 2 2 6 2 2 2" xfId="57747" xr:uid="{00000000-0005-0000-0000-0000A9E10000}"/>
    <cellStyle name="標準 3 4 2 2 6 2 2 3" xfId="57748" xr:uid="{00000000-0005-0000-0000-0000AAE10000}"/>
    <cellStyle name="標準 3 4 2 2 6 2 3" xfId="57749" xr:uid="{00000000-0005-0000-0000-0000ABE10000}"/>
    <cellStyle name="標準 3 4 2 2 6 2 4" xfId="57750" xr:uid="{00000000-0005-0000-0000-0000ACE10000}"/>
    <cellStyle name="標準 3 4 2 2 6 3" xfId="57751" xr:uid="{00000000-0005-0000-0000-0000ADE10000}"/>
    <cellStyle name="標準 3 4 2 2 6 3 2" xfId="57752" xr:uid="{00000000-0005-0000-0000-0000AEE10000}"/>
    <cellStyle name="標準 3 4 2 2 6 3 3" xfId="57753" xr:uid="{00000000-0005-0000-0000-0000AFE10000}"/>
    <cellStyle name="標準 3 4 2 2 6 4" xfId="57754" xr:uid="{00000000-0005-0000-0000-0000B0E10000}"/>
    <cellStyle name="標準 3 4 2 2 6 5" xfId="57755" xr:uid="{00000000-0005-0000-0000-0000B1E10000}"/>
    <cellStyle name="標準 3 4 2 2 7" xfId="57756" xr:uid="{00000000-0005-0000-0000-0000B2E10000}"/>
    <cellStyle name="標準 3 4 2 2 7 2" xfId="57757" xr:uid="{00000000-0005-0000-0000-0000B3E10000}"/>
    <cellStyle name="標準 3 4 2 2 7 2 2" xfId="57758" xr:uid="{00000000-0005-0000-0000-0000B4E10000}"/>
    <cellStyle name="標準 3 4 2 2 7 2 3" xfId="57759" xr:uid="{00000000-0005-0000-0000-0000B5E10000}"/>
    <cellStyle name="標準 3 4 2 2 7 3" xfId="57760" xr:uid="{00000000-0005-0000-0000-0000B6E10000}"/>
    <cellStyle name="標準 3 4 2 2 7 4" xfId="57761" xr:uid="{00000000-0005-0000-0000-0000B7E10000}"/>
    <cellStyle name="標準 3 4 2 2 8" xfId="57762" xr:uid="{00000000-0005-0000-0000-0000B8E10000}"/>
    <cellStyle name="標準 3 4 2 2 8 2" xfId="57763" xr:uid="{00000000-0005-0000-0000-0000B9E10000}"/>
    <cellStyle name="標準 3 4 2 2 8 3" xfId="57764" xr:uid="{00000000-0005-0000-0000-0000BAE10000}"/>
    <cellStyle name="標準 3 4 2 2 9" xfId="57765" xr:uid="{00000000-0005-0000-0000-0000BBE10000}"/>
    <cellStyle name="標準 3 4 2 3" xfId="57766" xr:uid="{00000000-0005-0000-0000-0000BCE10000}"/>
    <cellStyle name="標準 3 4 2 3 2" xfId="57767" xr:uid="{00000000-0005-0000-0000-0000BDE10000}"/>
    <cellStyle name="標準 3 4 2 3 2 2" xfId="57768" xr:uid="{00000000-0005-0000-0000-0000BEE10000}"/>
    <cellStyle name="標準 3 4 2 3 2 2 2" xfId="57769" xr:uid="{00000000-0005-0000-0000-0000BFE10000}"/>
    <cellStyle name="標準 3 4 2 3 2 2 2 2" xfId="57770" xr:uid="{00000000-0005-0000-0000-0000C0E10000}"/>
    <cellStyle name="標準 3 4 2 3 2 2 2 2 2" xfId="57771" xr:uid="{00000000-0005-0000-0000-0000C1E10000}"/>
    <cellStyle name="標準 3 4 2 3 2 2 2 2 3" xfId="57772" xr:uid="{00000000-0005-0000-0000-0000C2E10000}"/>
    <cellStyle name="標準 3 4 2 3 2 2 2 3" xfId="57773" xr:uid="{00000000-0005-0000-0000-0000C3E10000}"/>
    <cellStyle name="標準 3 4 2 3 2 2 2 4" xfId="57774" xr:uid="{00000000-0005-0000-0000-0000C4E10000}"/>
    <cellStyle name="標準 3 4 2 3 2 2 3" xfId="57775" xr:uid="{00000000-0005-0000-0000-0000C5E10000}"/>
    <cellStyle name="標準 3 4 2 3 2 2 3 2" xfId="57776" xr:uid="{00000000-0005-0000-0000-0000C6E10000}"/>
    <cellStyle name="標準 3 4 2 3 2 2 3 3" xfId="57777" xr:uid="{00000000-0005-0000-0000-0000C7E10000}"/>
    <cellStyle name="標準 3 4 2 3 2 2 4" xfId="57778" xr:uid="{00000000-0005-0000-0000-0000C8E10000}"/>
    <cellStyle name="標準 3 4 2 3 2 2 5" xfId="57779" xr:uid="{00000000-0005-0000-0000-0000C9E10000}"/>
    <cellStyle name="標準 3 4 2 3 2 3" xfId="57780" xr:uid="{00000000-0005-0000-0000-0000CAE10000}"/>
    <cellStyle name="標準 3 4 2 3 2 3 2" xfId="57781" xr:uid="{00000000-0005-0000-0000-0000CBE10000}"/>
    <cellStyle name="標準 3 4 2 3 2 3 2 2" xfId="57782" xr:uid="{00000000-0005-0000-0000-0000CCE10000}"/>
    <cellStyle name="標準 3 4 2 3 2 3 2 2 2" xfId="57783" xr:uid="{00000000-0005-0000-0000-0000CDE10000}"/>
    <cellStyle name="標準 3 4 2 3 2 3 2 2 3" xfId="57784" xr:uid="{00000000-0005-0000-0000-0000CEE10000}"/>
    <cellStyle name="標準 3 4 2 3 2 3 2 3" xfId="57785" xr:uid="{00000000-0005-0000-0000-0000CFE10000}"/>
    <cellStyle name="標準 3 4 2 3 2 3 2 4" xfId="57786" xr:uid="{00000000-0005-0000-0000-0000D0E10000}"/>
    <cellStyle name="標準 3 4 2 3 2 3 3" xfId="57787" xr:uid="{00000000-0005-0000-0000-0000D1E10000}"/>
    <cellStyle name="標準 3 4 2 3 2 3 3 2" xfId="57788" xr:uid="{00000000-0005-0000-0000-0000D2E10000}"/>
    <cellStyle name="標準 3 4 2 3 2 3 3 3" xfId="57789" xr:uid="{00000000-0005-0000-0000-0000D3E10000}"/>
    <cellStyle name="標準 3 4 2 3 2 3 4" xfId="57790" xr:uid="{00000000-0005-0000-0000-0000D4E10000}"/>
    <cellStyle name="標準 3 4 2 3 2 3 5" xfId="57791" xr:uid="{00000000-0005-0000-0000-0000D5E10000}"/>
    <cellStyle name="標準 3 4 2 3 2 4" xfId="57792" xr:uid="{00000000-0005-0000-0000-0000D6E10000}"/>
    <cellStyle name="標準 3 4 2 3 2 4 2" xfId="57793" xr:uid="{00000000-0005-0000-0000-0000D7E10000}"/>
    <cellStyle name="標準 3 4 2 3 2 4 2 2" xfId="57794" xr:uid="{00000000-0005-0000-0000-0000D8E10000}"/>
    <cellStyle name="標準 3 4 2 3 2 4 2 2 2" xfId="57795" xr:uid="{00000000-0005-0000-0000-0000D9E10000}"/>
    <cellStyle name="標準 3 4 2 3 2 4 2 2 3" xfId="57796" xr:uid="{00000000-0005-0000-0000-0000DAE10000}"/>
    <cellStyle name="標準 3 4 2 3 2 4 2 3" xfId="57797" xr:uid="{00000000-0005-0000-0000-0000DBE10000}"/>
    <cellStyle name="標準 3 4 2 3 2 4 2 4" xfId="57798" xr:uid="{00000000-0005-0000-0000-0000DCE10000}"/>
    <cellStyle name="標準 3 4 2 3 2 4 3" xfId="57799" xr:uid="{00000000-0005-0000-0000-0000DDE10000}"/>
    <cellStyle name="標準 3 4 2 3 2 4 3 2" xfId="57800" xr:uid="{00000000-0005-0000-0000-0000DEE10000}"/>
    <cellStyle name="標準 3 4 2 3 2 4 3 3" xfId="57801" xr:uid="{00000000-0005-0000-0000-0000DFE10000}"/>
    <cellStyle name="標準 3 4 2 3 2 4 4" xfId="57802" xr:uid="{00000000-0005-0000-0000-0000E0E10000}"/>
    <cellStyle name="標準 3 4 2 3 2 4 5" xfId="57803" xr:uid="{00000000-0005-0000-0000-0000E1E10000}"/>
    <cellStyle name="標準 3 4 2 3 2 5" xfId="57804" xr:uid="{00000000-0005-0000-0000-0000E2E10000}"/>
    <cellStyle name="標準 3 4 2 3 2 5 2" xfId="57805" xr:uid="{00000000-0005-0000-0000-0000E3E10000}"/>
    <cellStyle name="標準 3 4 2 3 2 5 2 2" xfId="57806" xr:uid="{00000000-0005-0000-0000-0000E4E10000}"/>
    <cellStyle name="標準 3 4 2 3 2 5 2 3" xfId="57807" xr:uid="{00000000-0005-0000-0000-0000E5E10000}"/>
    <cellStyle name="標準 3 4 2 3 2 5 3" xfId="57808" xr:uid="{00000000-0005-0000-0000-0000E6E10000}"/>
    <cellStyle name="標準 3 4 2 3 2 5 4" xfId="57809" xr:uid="{00000000-0005-0000-0000-0000E7E10000}"/>
    <cellStyle name="標準 3 4 2 3 2 6" xfId="57810" xr:uid="{00000000-0005-0000-0000-0000E8E10000}"/>
    <cellStyle name="標準 3 4 2 3 2 6 2" xfId="57811" xr:uid="{00000000-0005-0000-0000-0000E9E10000}"/>
    <cellStyle name="標準 3 4 2 3 2 6 3" xfId="57812" xr:uid="{00000000-0005-0000-0000-0000EAE10000}"/>
    <cellStyle name="標準 3 4 2 3 2 7" xfId="57813" xr:uid="{00000000-0005-0000-0000-0000EBE10000}"/>
    <cellStyle name="標準 3 4 2 3 2 8" xfId="57814" xr:uid="{00000000-0005-0000-0000-0000ECE10000}"/>
    <cellStyle name="標準 3 4 2 3 3" xfId="57815" xr:uid="{00000000-0005-0000-0000-0000EDE10000}"/>
    <cellStyle name="標準 3 4 2 3 3 2" xfId="57816" xr:uid="{00000000-0005-0000-0000-0000EEE10000}"/>
    <cellStyle name="標準 3 4 2 3 3 2 2" xfId="57817" xr:uid="{00000000-0005-0000-0000-0000EFE10000}"/>
    <cellStyle name="標準 3 4 2 3 3 2 2 2" xfId="57818" xr:uid="{00000000-0005-0000-0000-0000F0E10000}"/>
    <cellStyle name="標準 3 4 2 3 3 2 2 3" xfId="57819" xr:uid="{00000000-0005-0000-0000-0000F1E10000}"/>
    <cellStyle name="標準 3 4 2 3 3 2 3" xfId="57820" xr:uid="{00000000-0005-0000-0000-0000F2E10000}"/>
    <cellStyle name="標準 3 4 2 3 3 2 4" xfId="57821" xr:uid="{00000000-0005-0000-0000-0000F3E10000}"/>
    <cellStyle name="標準 3 4 2 3 3 3" xfId="57822" xr:uid="{00000000-0005-0000-0000-0000F4E10000}"/>
    <cellStyle name="標準 3 4 2 3 3 3 2" xfId="57823" xr:uid="{00000000-0005-0000-0000-0000F5E10000}"/>
    <cellStyle name="標準 3 4 2 3 3 3 3" xfId="57824" xr:uid="{00000000-0005-0000-0000-0000F6E10000}"/>
    <cellStyle name="標準 3 4 2 3 3 4" xfId="57825" xr:uid="{00000000-0005-0000-0000-0000F7E10000}"/>
    <cellStyle name="標準 3 4 2 3 3 5" xfId="57826" xr:uid="{00000000-0005-0000-0000-0000F8E10000}"/>
    <cellStyle name="標準 3 4 2 3 4" xfId="57827" xr:uid="{00000000-0005-0000-0000-0000F9E10000}"/>
    <cellStyle name="標準 3 4 2 3 4 2" xfId="57828" xr:uid="{00000000-0005-0000-0000-0000FAE10000}"/>
    <cellStyle name="標準 3 4 2 3 4 2 2" xfId="57829" xr:uid="{00000000-0005-0000-0000-0000FBE10000}"/>
    <cellStyle name="標準 3 4 2 3 4 2 2 2" xfId="57830" xr:uid="{00000000-0005-0000-0000-0000FCE10000}"/>
    <cellStyle name="標準 3 4 2 3 4 2 2 3" xfId="57831" xr:uid="{00000000-0005-0000-0000-0000FDE10000}"/>
    <cellStyle name="標準 3 4 2 3 4 2 3" xfId="57832" xr:uid="{00000000-0005-0000-0000-0000FEE10000}"/>
    <cellStyle name="標準 3 4 2 3 4 2 4" xfId="57833" xr:uid="{00000000-0005-0000-0000-0000FFE10000}"/>
    <cellStyle name="標準 3 4 2 3 4 3" xfId="57834" xr:uid="{00000000-0005-0000-0000-000000E20000}"/>
    <cellStyle name="標準 3 4 2 3 4 3 2" xfId="57835" xr:uid="{00000000-0005-0000-0000-000001E20000}"/>
    <cellStyle name="標準 3 4 2 3 4 3 3" xfId="57836" xr:uid="{00000000-0005-0000-0000-000002E20000}"/>
    <cellStyle name="標準 3 4 2 3 4 4" xfId="57837" xr:uid="{00000000-0005-0000-0000-000003E20000}"/>
    <cellStyle name="標準 3 4 2 3 4 5" xfId="57838" xr:uid="{00000000-0005-0000-0000-000004E20000}"/>
    <cellStyle name="標準 3 4 2 3 5" xfId="57839" xr:uid="{00000000-0005-0000-0000-000005E20000}"/>
    <cellStyle name="標準 3 4 2 3 5 2" xfId="57840" xr:uid="{00000000-0005-0000-0000-000006E20000}"/>
    <cellStyle name="標準 3 4 2 3 5 2 2" xfId="57841" xr:uid="{00000000-0005-0000-0000-000007E20000}"/>
    <cellStyle name="標準 3 4 2 3 5 2 2 2" xfId="57842" xr:uid="{00000000-0005-0000-0000-000008E20000}"/>
    <cellStyle name="標準 3 4 2 3 5 2 2 3" xfId="57843" xr:uid="{00000000-0005-0000-0000-000009E20000}"/>
    <cellStyle name="標準 3 4 2 3 5 2 3" xfId="57844" xr:uid="{00000000-0005-0000-0000-00000AE20000}"/>
    <cellStyle name="標準 3 4 2 3 5 2 4" xfId="57845" xr:uid="{00000000-0005-0000-0000-00000BE20000}"/>
    <cellStyle name="標準 3 4 2 3 5 3" xfId="57846" xr:uid="{00000000-0005-0000-0000-00000CE20000}"/>
    <cellStyle name="標準 3 4 2 3 5 3 2" xfId="57847" xr:uid="{00000000-0005-0000-0000-00000DE20000}"/>
    <cellStyle name="標準 3 4 2 3 5 3 3" xfId="57848" xr:uid="{00000000-0005-0000-0000-00000EE20000}"/>
    <cellStyle name="標準 3 4 2 3 5 4" xfId="57849" xr:uid="{00000000-0005-0000-0000-00000FE20000}"/>
    <cellStyle name="標準 3 4 2 3 5 5" xfId="57850" xr:uid="{00000000-0005-0000-0000-000010E20000}"/>
    <cellStyle name="標準 3 4 2 3 6" xfId="57851" xr:uid="{00000000-0005-0000-0000-000011E20000}"/>
    <cellStyle name="標準 3 4 2 3 6 2" xfId="57852" xr:uid="{00000000-0005-0000-0000-000012E20000}"/>
    <cellStyle name="標準 3 4 2 3 6 2 2" xfId="57853" xr:uid="{00000000-0005-0000-0000-000013E20000}"/>
    <cellStyle name="標準 3 4 2 3 6 2 3" xfId="57854" xr:uid="{00000000-0005-0000-0000-000014E20000}"/>
    <cellStyle name="標準 3 4 2 3 6 3" xfId="57855" xr:uid="{00000000-0005-0000-0000-000015E20000}"/>
    <cellStyle name="標準 3 4 2 3 6 4" xfId="57856" xr:uid="{00000000-0005-0000-0000-000016E20000}"/>
    <cellStyle name="標準 3 4 2 3 7" xfId="57857" xr:uid="{00000000-0005-0000-0000-000017E20000}"/>
    <cellStyle name="標準 3 4 2 3 7 2" xfId="57858" xr:uid="{00000000-0005-0000-0000-000018E20000}"/>
    <cellStyle name="標準 3 4 2 3 7 3" xfId="57859" xr:uid="{00000000-0005-0000-0000-000019E20000}"/>
    <cellStyle name="標準 3 4 2 3 8" xfId="57860" xr:uid="{00000000-0005-0000-0000-00001AE20000}"/>
    <cellStyle name="標準 3 4 2 3 9" xfId="57861" xr:uid="{00000000-0005-0000-0000-00001BE20000}"/>
    <cellStyle name="標準 3 4 2 4" xfId="57862" xr:uid="{00000000-0005-0000-0000-00001CE20000}"/>
    <cellStyle name="標準 3 4 2 4 2" xfId="57863" xr:uid="{00000000-0005-0000-0000-00001DE20000}"/>
    <cellStyle name="標準 3 4 2 4 2 2" xfId="57864" xr:uid="{00000000-0005-0000-0000-00001EE20000}"/>
    <cellStyle name="標準 3 4 2 4 2 2 2" xfId="57865" xr:uid="{00000000-0005-0000-0000-00001FE20000}"/>
    <cellStyle name="標準 3 4 2 4 2 2 2 2" xfId="57866" xr:uid="{00000000-0005-0000-0000-000020E20000}"/>
    <cellStyle name="標準 3 4 2 4 2 2 2 3" xfId="57867" xr:uid="{00000000-0005-0000-0000-000021E20000}"/>
    <cellStyle name="標準 3 4 2 4 2 2 3" xfId="57868" xr:uid="{00000000-0005-0000-0000-000022E20000}"/>
    <cellStyle name="標準 3 4 2 4 2 2 4" xfId="57869" xr:uid="{00000000-0005-0000-0000-000023E20000}"/>
    <cellStyle name="標準 3 4 2 4 2 3" xfId="57870" xr:uid="{00000000-0005-0000-0000-000024E20000}"/>
    <cellStyle name="標準 3 4 2 4 2 3 2" xfId="57871" xr:uid="{00000000-0005-0000-0000-000025E20000}"/>
    <cellStyle name="標準 3 4 2 4 2 3 3" xfId="57872" xr:uid="{00000000-0005-0000-0000-000026E20000}"/>
    <cellStyle name="標準 3 4 2 4 2 4" xfId="57873" xr:uid="{00000000-0005-0000-0000-000027E20000}"/>
    <cellStyle name="標準 3 4 2 4 2 5" xfId="57874" xr:uid="{00000000-0005-0000-0000-000028E20000}"/>
    <cellStyle name="標準 3 4 2 4 3" xfId="57875" xr:uid="{00000000-0005-0000-0000-000029E20000}"/>
    <cellStyle name="標準 3 4 2 4 3 2" xfId="57876" xr:uid="{00000000-0005-0000-0000-00002AE20000}"/>
    <cellStyle name="標準 3 4 2 4 3 2 2" xfId="57877" xr:uid="{00000000-0005-0000-0000-00002BE20000}"/>
    <cellStyle name="標準 3 4 2 4 3 2 2 2" xfId="57878" xr:uid="{00000000-0005-0000-0000-00002CE20000}"/>
    <cellStyle name="標準 3 4 2 4 3 2 2 3" xfId="57879" xr:uid="{00000000-0005-0000-0000-00002DE20000}"/>
    <cellStyle name="標準 3 4 2 4 3 2 3" xfId="57880" xr:uid="{00000000-0005-0000-0000-00002EE20000}"/>
    <cellStyle name="標準 3 4 2 4 3 2 4" xfId="57881" xr:uid="{00000000-0005-0000-0000-00002FE20000}"/>
    <cellStyle name="標準 3 4 2 4 3 3" xfId="57882" xr:uid="{00000000-0005-0000-0000-000030E20000}"/>
    <cellStyle name="標準 3 4 2 4 3 3 2" xfId="57883" xr:uid="{00000000-0005-0000-0000-000031E20000}"/>
    <cellStyle name="標準 3 4 2 4 3 3 3" xfId="57884" xr:uid="{00000000-0005-0000-0000-000032E20000}"/>
    <cellStyle name="標準 3 4 2 4 3 4" xfId="57885" xr:uid="{00000000-0005-0000-0000-000033E20000}"/>
    <cellStyle name="標準 3 4 2 4 3 5" xfId="57886" xr:uid="{00000000-0005-0000-0000-000034E20000}"/>
    <cellStyle name="標準 3 4 2 4 4" xfId="57887" xr:uid="{00000000-0005-0000-0000-000035E20000}"/>
    <cellStyle name="標準 3 4 2 4 4 2" xfId="57888" xr:uid="{00000000-0005-0000-0000-000036E20000}"/>
    <cellStyle name="標準 3 4 2 4 4 2 2" xfId="57889" xr:uid="{00000000-0005-0000-0000-000037E20000}"/>
    <cellStyle name="標準 3 4 2 4 4 2 2 2" xfId="57890" xr:uid="{00000000-0005-0000-0000-000038E20000}"/>
    <cellStyle name="標準 3 4 2 4 4 2 2 3" xfId="57891" xr:uid="{00000000-0005-0000-0000-000039E20000}"/>
    <cellStyle name="標準 3 4 2 4 4 2 3" xfId="57892" xr:uid="{00000000-0005-0000-0000-00003AE20000}"/>
    <cellStyle name="標準 3 4 2 4 4 2 4" xfId="57893" xr:uid="{00000000-0005-0000-0000-00003BE20000}"/>
    <cellStyle name="標準 3 4 2 4 4 3" xfId="57894" xr:uid="{00000000-0005-0000-0000-00003CE20000}"/>
    <cellStyle name="標準 3 4 2 4 4 3 2" xfId="57895" xr:uid="{00000000-0005-0000-0000-00003DE20000}"/>
    <cellStyle name="標準 3 4 2 4 4 3 3" xfId="57896" xr:uid="{00000000-0005-0000-0000-00003EE20000}"/>
    <cellStyle name="標準 3 4 2 4 4 4" xfId="57897" xr:uid="{00000000-0005-0000-0000-00003FE20000}"/>
    <cellStyle name="標準 3 4 2 4 4 5" xfId="57898" xr:uid="{00000000-0005-0000-0000-000040E20000}"/>
    <cellStyle name="標準 3 4 2 4 5" xfId="57899" xr:uid="{00000000-0005-0000-0000-000041E20000}"/>
    <cellStyle name="標準 3 4 2 4 5 2" xfId="57900" xr:uid="{00000000-0005-0000-0000-000042E20000}"/>
    <cellStyle name="標準 3 4 2 4 5 2 2" xfId="57901" xr:uid="{00000000-0005-0000-0000-000043E20000}"/>
    <cellStyle name="標準 3 4 2 4 5 2 3" xfId="57902" xr:uid="{00000000-0005-0000-0000-000044E20000}"/>
    <cellStyle name="標準 3 4 2 4 5 3" xfId="57903" xr:uid="{00000000-0005-0000-0000-000045E20000}"/>
    <cellStyle name="標準 3 4 2 4 5 4" xfId="57904" xr:uid="{00000000-0005-0000-0000-000046E20000}"/>
    <cellStyle name="標準 3 4 2 4 6" xfId="57905" xr:uid="{00000000-0005-0000-0000-000047E20000}"/>
    <cellStyle name="標準 3 4 2 4 6 2" xfId="57906" xr:uid="{00000000-0005-0000-0000-000048E20000}"/>
    <cellStyle name="標準 3 4 2 4 6 3" xfId="57907" xr:uid="{00000000-0005-0000-0000-000049E20000}"/>
    <cellStyle name="標準 3 4 2 4 7" xfId="57908" xr:uid="{00000000-0005-0000-0000-00004AE20000}"/>
    <cellStyle name="標準 3 4 2 4 8" xfId="57909" xr:uid="{00000000-0005-0000-0000-00004BE20000}"/>
    <cellStyle name="標準 3 4 2 5" xfId="57910" xr:uid="{00000000-0005-0000-0000-00004CE20000}"/>
    <cellStyle name="標準 3 4 2 5 2" xfId="57911" xr:uid="{00000000-0005-0000-0000-00004DE20000}"/>
    <cellStyle name="標準 3 4 2 5 2 2" xfId="57912" xr:uid="{00000000-0005-0000-0000-00004EE20000}"/>
    <cellStyle name="標準 3 4 2 5 2 2 2" xfId="57913" xr:uid="{00000000-0005-0000-0000-00004FE20000}"/>
    <cellStyle name="標準 3 4 2 5 2 2 3" xfId="57914" xr:uid="{00000000-0005-0000-0000-000050E20000}"/>
    <cellStyle name="標準 3 4 2 5 2 3" xfId="57915" xr:uid="{00000000-0005-0000-0000-000051E20000}"/>
    <cellStyle name="標準 3 4 2 5 2 4" xfId="57916" xr:uid="{00000000-0005-0000-0000-000052E20000}"/>
    <cellStyle name="標準 3 4 2 5 3" xfId="57917" xr:uid="{00000000-0005-0000-0000-000053E20000}"/>
    <cellStyle name="標準 3 4 2 5 3 2" xfId="57918" xr:uid="{00000000-0005-0000-0000-000054E20000}"/>
    <cellStyle name="標準 3 4 2 5 3 3" xfId="57919" xr:uid="{00000000-0005-0000-0000-000055E20000}"/>
    <cellStyle name="標準 3 4 2 5 4" xfId="57920" xr:uid="{00000000-0005-0000-0000-000056E20000}"/>
    <cellStyle name="標準 3 4 2 5 5" xfId="57921" xr:uid="{00000000-0005-0000-0000-000057E20000}"/>
    <cellStyle name="標準 3 4 2 6" xfId="57922" xr:uid="{00000000-0005-0000-0000-000058E20000}"/>
    <cellStyle name="標準 3 4 2 6 2" xfId="57923" xr:uid="{00000000-0005-0000-0000-000059E20000}"/>
    <cellStyle name="標準 3 4 2 6 2 2" xfId="57924" xr:uid="{00000000-0005-0000-0000-00005AE20000}"/>
    <cellStyle name="標準 3 4 2 6 2 2 2" xfId="57925" xr:uid="{00000000-0005-0000-0000-00005BE20000}"/>
    <cellStyle name="標準 3 4 2 6 2 2 3" xfId="57926" xr:uid="{00000000-0005-0000-0000-00005CE20000}"/>
    <cellStyle name="標準 3 4 2 6 2 3" xfId="57927" xr:uid="{00000000-0005-0000-0000-00005DE20000}"/>
    <cellStyle name="標準 3 4 2 6 2 4" xfId="57928" xr:uid="{00000000-0005-0000-0000-00005EE20000}"/>
    <cellStyle name="標準 3 4 2 6 3" xfId="57929" xr:uid="{00000000-0005-0000-0000-00005FE20000}"/>
    <cellStyle name="標準 3 4 2 6 3 2" xfId="57930" xr:uid="{00000000-0005-0000-0000-000060E20000}"/>
    <cellStyle name="標準 3 4 2 6 3 3" xfId="57931" xr:uid="{00000000-0005-0000-0000-000061E20000}"/>
    <cellStyle name="標準 3 4 2 6 4" xfId="57932" xr:uid="{00000000-0005-0000-0000-000062E20000}"/>
    <cellStyle name="標準 3 4 2 6 5" xfId="57933" xr:uid="{00000000-0005-0000-0000-000063E20000}"/>
    <cellStyle name="標準 3 4 2 7" xfId="57934" xr:uid="{00000000-0005-0000-0000-000064E20000}"/>
    <cellStyle name="標準 3 4 2 7 2" xfId="57935" xr:uid="{00000000-0005-0000-0000-000065E20000}"/>
    <cellStyle name="標準 3 4 2 7 2 2" xfId="57936" xr:uid="{00000000-0005-0000-0000-000066E20000}"/>
    <cellStyle name="標準 3 4 2 7 2 2 2" xfId="57937" xr:uid="{00000000-0005-0000-0000-000067E20000}"/>
    <cellStyle name="標準 3 4 2 7 2 2 3" xfId="57938" xr:uid="{00000000-0005-0000-0000-000068E20000}"/>
    <cellStyle name="標準 3 4 2 7 2 3" xfId="57939" xr:uid="{00000000-0005-0000-0000-000069E20000}"/>
    <cellStyle name="標準 3 4 2 7 2 4" xfId="57940" xr:uid="{00000000-0005-0000-0000-00006AE20000}"/>
    <cellStyle name="標準 3 4 2 7 3" xfId="57941" xr:uid="{00000000-0005-0000-0000-00006BE20000}"/>
    <cellStyle name="標準 3 4 2 7 3 2" xfId="57942" xr:uid="{00000000-0005-0000-0000-00006CE20000}"/>
    <cellStyle name="標準 3 4 2 7 3 3" xfId="57943" xr:uid="{00000000-0005-0000-0000-00006DE20000}"/>
    <cellStyle name="標準 3 4 2 7 4" xfId="57944" xr:uid="{00000000-0005-0000-0000-00006EE20000}"/>
    <cellStyle name="標準 3 4 2 7 5" xfId="57945" xr:uid="{00000000-0005-0000-0000-00006FE20000}"/>
    <cellStyle name="標準 3 4 2 8" xfId="57946" xr:uid="{00000000-0005-0000-0000-000070E20000}"/>
    <cellStyle name="標準 3 4 2 8 2" xfId="57947" xr:uid="{00000000-0005-0000-0000-000071E20000}"/>
    <cellStyle name="標準 3 4 2 8 2 2" xfId="57948" xr:uid="{00000000-0005-0000-0000-000072E20000}"/>
    <cellStyle name="標準 3 4 2 8 2 3" xfId="57949" xr:uid="{00000000-0005-0000-0000-000073E20000}"/>
    <cellStyle name="標準 3 4 2 8 3" xfId="57950" xr:uid="{00000000-0005-0000-0000-000074E20000}"/>
    <cellStyle name="標準 3 4 2 8 4" xfId="57951" xr:uid="{00000000-0005-0000-0000-000075E20000}"/>
    <cellStyle name="標準 3 4 2 9" xfId="57952" xr:uid="{00000000-0005-0000-0000-000076E20000}"/>
    <cellStyle name="標準 3 4 2 9 2" xfId="57953" xr:uid="{00000000-0005-0000-0000-000077E20000}"/>
    <cellStyle name="標準 3 4 2 9 3" xfId="57954" xr:uid="{00000000-0005-0000-0000-000078E20000}"/>
    <cellStyle name="標準 3 4 3" xfId="57955" xr:uid="{00000000-0005-0000-0000-000079E20000}"/>
    <cellStyle name="標準 3 4 3 10" xfId="57956" xr:uid="{00000000-0005-0000-0000-00007AE20000}"/>
    <cellStyle name="標準 3 4 3 2" xfId="57957" xr:uid="{00000000-0005-0000-0000-00007BE20000}"/>
    <cellStyle name="標準 3 4 3 2 2" xfId="57958" xr:uid="{00000000-0005-0000-0000-00007CE20000}"/>
    <cellStyle name="標準 3 4 3 2 2 2" xfId="57959" xr:uid="{00000000-0005-0000-0000-00007DE20000}"/>
    <cellStyle name="標準 3 4 3 2 2 2 2" xfId="57960" xr:uid="{00000000-0005-0000-0000-00007EE20000}"/>
    <cellStyle name="標準 3 4 3 2 2 2 2 2" xfId="57961" xr:uid="{00000000-0005-0000-0000-00007FE20000}"/>
    <cellStyle name="標準 3 4 3 2 2 2 2 2 2" xfId="57962" xr:uid="{00000000-0005-0000-0000-000080E20000}"/>
    <cellStyle name="標準 3 4 3 2 2 2 2 2 3" xfId="57963" xr:uid="{00000000-0005-0000-0000-000081E20000}"/>
    <cellStyle name="標準 3 4 3 2 2 2 2 3" xfId="57964" xr:uid="{00000000-0005-0000-0000-000082E20000}"/>
    <cellStyle name="標準 3 4 3 2 2 2 2 4" xfId="57965" xr:uid="{00000000-0005-0000-0000-000083E20000}"/>
    <cellStyle name="標準 3 4 3 2 2 2 3" xfId="57966" xr:uid="{00000000-0005-0000-0000-000084E20000}"/>
    <cellStyle name="標準 3 4 3 2 2 2 3 2" xfId="57967" xr:uid="{00000000-0005-0000-0000-000085E20000}"/>
    <cellStyle name="標準 3 4 3 2 2 2 3 3" xfId="57968" xr:uid="{00000000-0005-0000-0000-000086E20000}"/>
    <cellStyle name="標準 3 4 3 2 2 2 4" xfId="57969" xr:uid="{00000000-0005-0000-0000-000087E20000}"/>
    <cellStyle name="標準 3 4 3 2 2 2 5" xfId="57970" xr:uid="{00000000-0005-0000-0000-000088E20000}"/>
    <cellStyle name="標準 3 4 3 2 2 3" xfId="57971" xr:uid="{00000000-0005-0000-0000-000089E20000}"/>
    <cellStyle name="標準 3 4 3 2 2 3 2" xfId="57972" xr:uid="{00000000-0005-0000-0000-00008AE20000}"/>
    <cellStyle name="標準 3 4 3 2 2 3 2 2" xfId="57973" xr:uid="{00000000-0005-0000-0000-00008BE20000}"/>
    <cellStyle name="標準 3 4 3 2 2 3 2 2 2" xfId="57974" xr:uid="{00000000-0005-0000-0000-00008CE20000}"/>
    <cellStyle name="標準 3 4 3 2 2 3 2 2 3" xfId="57975" xr:uid="{00000000-0005-0000-0000-00008DE20000}"/>
    <cellStyle name="標準 3 4 3 2 2 3 2 3" xfId="57976" xr:uid="{00000000-0005-0000-0000-00008EE20000}"/>
    <cellStyle name="標準 3 4 3 2 2 3 2 4" xfId="57977" xr:uid="{00000000-0005-0000-0000-00008FE20000}"/>
    <cellStyle name="標準 3 4 3 2 2 3 3" xfId="57978" xr:uid="{00000000-0005-0000-0000-000090E20000}"/>
    <cellStyle name="標準 3 4 3 2 2 3 3 2" xfId="57979" xr:uid="{00000000-0005-0000-0000-000091E20000}"/>
    <cellStyle name="標準 3 4 3 2 2 3 3 3" xfId="57980" xr:uid="{00000000-0005-0000-0000-000092E20000}"/>
    <cellStyle name="標準 3 4 3 2 2 3 4" xfId="57981" xr:uid="{00000000-0005-0000-0000-000093E20000}"/>
    <cellStyle name="標準 3 4 3 2 2 3 5" xfId="57982" xr:uid="{00000000-0005-0000-0000-000094E20000}"/>
    <cellStyle name="標準 3 4 3 2 2 4" xfId="57983" xr:uid="{00000000-0005-0000-0000-000095E20000}"/>
    <cellStyle name="標準 3 4 3 2 2 4 2" xfId="57984" xr:uid="{00000000-0005-0000-0000-000096E20000}"/>
    <cellStyle name="標準 3 4 3 2 2 4 2 2" xfId="57985" xr:uid="{00000000-0005-0000-0000-000097E20000}"/>
    <cellStyle name="標準 3 4 3 2 2 4 2 2 2" xfId="57986" xr:uid="{00000000-0005-0000-0000-000098E20000}"/>
    <cellStyle name="標準 3 4 3 2 2 4 2 2 3" xfId="57987" xr:uid="{00000000-0005-0000-0000-000099E20000}"/>
    <cellStyle name="標準 3 4 3 2 2 4 2 3" xfId="57988" xr:uid="{00000000-0005-0000-0000-00009AE20000}"/>
    <cellStyle name="標準 3 4 3 2 2 4 2 4" xfId="57989" xr:uid="{00000000-0005-0000-0000-00009BE20000}"/>
    <cellStyle name="標準 3 4 3 2 2 4 3" xfId="57990" xr:uid="{00000000-0005-0000-0000-00009CE20000}"/>
    <cellStyle name="標準 3 4 3 2 2 4 3 2" xfId="57991" xr:uid="{00000000-0005-0000-0000-00009DE20000}"/>
    <cellStyle name="標準 3 4 3 2 2 4 3 3" xfId="57992" xr:uid="{00000000-0005-0000-0000-00009EE20000}"/>
    <cellStyle name="標準 3 4 3 2 2 4 4" xfId="57993" xr:uid="{00000000-0005-0000-0000-00009FE20000}"/>
    <cellStyle name="標準 3 4 3 2 2 4 5" xfId="57994" xr:uid="{00000000-0005-0000-0000-0000A0E20000}"/>
    <cellStyle name="標準 3 4 3 2 2 5" xfId="57995" xr:uid="{00000000-0005-0000-0000-0000A1E20000}"/>
    <cellStyle name="標準 3 4 3 2 2 5 2" xfId="57996" xr:uid="{00000000-0005-0000-0000-0000A2E20000}"/>
    <cellStyle name="標準 3 4 3 2 2 5 2 2" xfId="57997" xr:uid="{00000000-0005-0000-0000-0000A3E20000}"/>
    <cellStyle name="標準 3 4 3 2 2 5 2 3" xfId="57998" xr:uid="{00000000-0005-0000-0000-0000A4E20000}"/>
    <cellStyle name="標準 3 4 3 2 2 5 3" xfId="57999" xr:uid="{00000000-0005-0000-0000-0000A5E20000}"/>
    <cellStyle name="標準 3 4 3 2 2 5 4" xfId="58000" xr:uid="{00000000-0005-0000-0000-0000A6E20000}"/>
    <cellStyle name="標準 3 4 3 2 2 6" xfId="58001" xr:uid="{00000000-0005-0000-0000-0000A7E20000}"/>
    <cellStyle name="標準 3 4 3 2 2 6 2" xfId="58002" xr:uid="{00000000-0005-0000-0000-0000A8E20000}"/>
    <cellStyle name="標準 3 4 3 2 2 6 3" xfId="58003" xr:uid="{00000000-0005-0000-0000-0000A9E20000}"/>
    <cellStyle name="標準 3 4 3 2 2 7" xfId="58004" xr:uid="{00000000-0005-0000-0000-0000AAE20000}"/>
    <cellStyle name="標準 3 4 3 2 2 8" xfId="58005" xr:uid="{00000000-0005-0000-0000-0000ABE20000}"/>
    <cellStyle name="標準 3 4 3 2 3" xfId="58006" xr:uid="{00000000-0005-0000-0000-0000ACE20000}"/>
    <cellStyle name="標準 3 4 3 2 3 2" xfId="58007" xr:uid="{00000000-0005-0000-0000-0000ADE20000}"/>
    <cellStyle name="標準 3 4 3 2 3 2 2" xfId="58008" xr:uid="{00000000-0005-0000-0000-0000AEE20000}"/>
    <cellStyle name="標準 3 4 3 2 3 2 2 2" xfId="58009" xr:uid="{00000000-0005-0000-0000-0000AFE20000}"/>
    <cellStyle name="標準 3 4 3 2 3 2 2 3" xfId="58010" xr:uid="{00000000-0005-0000-0000-0000B0E20000}"/>
    <cellStyle name="標準 3 4 3 2 3 2 3" xfId="58011" xr:uid="{00000000-0005-0000-0000-0000B1E20000}"/>
    <cellStyle name="標準 3 4 3 2 3 2 4" xfId="58012" xr:uid="{00000000-0005-0000-0000-0000B2E20000}"/>
    <cellStyle name="標準 3 4 3 2 3 3" xfId="58013" xr:uid="{00000000-0005-0000-0000-0000B3E20000}"/>
    <cellStyle name="標準 3 4 3 2 3 3 2" xfId="58014" xr:uid="{00000000-0005-0000-0000-0000B4E20000}"/>
    <cellStyle name="標準 3 4 3 2 3 3 3" xfId="58015" xr:uid="{00000000-0005-0000-0000-0000B5E20000}"/>
    <cellStyle name="標準 3 4 3 2 3 4" xfId="58016" xr:uid="{00000000-0005-0000-0000-0000B6E20000}"/>
    <cellStyle name="標準 3 4 3 2 3 5" xfId="58017" xr:uid="{00000000-0005-0000-0000-0000B7E20000}"/>
    <cellStyle name="標準 3 4 3 2 4" xfId="58018" xr:uid="{00000000-0005-0000-0000-0000B8E20000}"/>
    <cellStyle name="標準 3 4 3 2 4 2" xfId="58019" xr:uid="{00000000-0005-0000-0000-0000B9E20000}"/>
    <cellStyle name="標準 3 4 3 2 4 2 2" xfId="58020" xr:uid="{00000000-0005-0000-0000-0000BAE20000}"/>
    <cellStyle name="標準 3 4 3 2 4 2 2 2" xfId="58021" xr:uid="{00000000-0005-0000-0000-0000BBE20000}"/>
    <cellStyle name="標準 3 4 3 2 4 2 2 3" xfId="58022" xr:uid="{00000000-0005-0000-0000-0000BCE20000}"/>
    <cellStyle name="標準 3 4 3 2 4 2 3" xfId="58023" xr:uid="{00000000-0005-0000-0000-0000BDE20000}"/>
    <cellStyle name="標準 3 4 3 2 4 2 4" xfId="58024" xr:uid="{00000000-0005-0000-0000-0000BEE20000}"/>
    <cellStyle name="標準 3 4 3 2 4 3" xfId="58025" xr:uid="{00000000-0005-0000-0000-0000BFE20000}"/>
    <cellStyle name="標準 3 4 3 2 4 3 2" xfId="58026" xr:uid="{00000000-0005-0000-0000-0000C0E20000}"/>
    <cellStyle name="標準 3 4 3 2 4 3 3" xfId="58027" xr:uid="{00000000-0005-0000-0000-0000C1E20000}"/>
    <cellStyle name="標準 3 4 3 2 4 4" xfId="58028" xr:uid="{00000000-0005-0000-0000-0000C2E20000}"/>
    <cellStyle name="標準 3 4 3 2 4 5" xfId="58029" xr:uid="{00000000-0005-0000-0000-0000C3E20000}"/>
    <cellStyle name="標準 3 4 3 2 5" xfId="58030" xr:uid="{00000000-0005-0000-0000-0000C4E20000}"/>
    <cellStyle name="標準 3 4 3 2 5 2" xfId="58031" xr:uid="{00000000-0005-0000-0000-0000C5E20000}"/>
    <cellStyle name="標準 3 4 3 2 5 2 2" xfId="58032" xr:uid="{00000000-0005-0000-0000-0000C6E20000}"/>
    <cellStyle name="標準 3 4 3 2 5 2 2 2" xfId="58033" xr:uid="{00000000-0005-0000-0000-0000C7E20000}"/>
    <cellStyle name="標準 3 4 3 2 5 2 2 3" xfId="58034" xr:uid="{00000000-0005-0000-0000-0000C8E20000}"/>
    <cellStyle name="標準 3 4 3 2 5 2 3" xfId="58035" xr:uid="{00000000-0005-0000-0000-0000C9E20000}"/>
    <cellStyle name="標準 3 4 3 2 5 2 4" xfId="58036" xr:uid="{00000000-0005-0000-0000-0000CAE20000}"/>
    <cellStyle name="標準 3 4 3 2 5 3" xfId="58037" xr:uid="{00000000-0005-0000-0000-0000CBE20000}"/>
    <cellStyle name="標準 3 4 3 2 5 3 2" xfId="58038" xr:uid="{00000000-0005-0000-0000-0000CCE20000}"/>
    <cellStyle name="標準 3 4 3 2 5 3 3" xfId="58039" xr:uid="{00000000-0005-0000-0000-0000CDE20000}"/>
    <cellStyle name="標準 3 4 3 2 5 4" xfId="58040" xr:uid="{00000000-0005-0000-0000-0000CEE20000}"/>
    <cellStyle name="標準 3 4 3 2 5 5" xfId="58041" xr:uid="{00000000-0005-0000-0000-0000CFE20000}"/>
    <cellStyle name="標準 3 4 3 2 6" xfId="58042" xr:uid="{00000000-0005-0000-0000-0000D0E20000}"/>
    <cellStyle name="標準 3 4 3 2 6 2" xfId="58043" xr:uid="{00000000-0005-0000-0000-0000D1E20000}"/>
    <cellStyle name="標準 3 4 3 2 6 2 2" xfId="58044" xr:uid="{00000000-0005-0000-0000-0000D2E20000}"/>
    <cellStyle name="標準 3 4 3 2 6 2 3" xfId="58045" xr:uid="{00000000-0005-0000-0000-0000D3E20000}"/>
    <cellStyle name="標準 3 4 3 2 6 3" xfId="58046" xr:uid="{00000000-0005-0000-0000-0000D4E20000}"/>
    <cellStyle name="標準 3 4 3 2 6 4" xfId="58047" xr:uid="{00000000-0005-0000-0000-0000D5E20000}"/>
    <cellStyle name="標準 3 4 3 2 7" xfId="58048" xr:uid="{00000000-0005-0000-0000-0000D6E20000}"/>
    <cellStyle name="標準 3 4 3 2 7 2" xfId="58049" xr:uid="{00000000-0005-0000-0000-0000D7E20000}"/>
    <cellStyle name="標準 3 4 3 2 7 3" xfId="58050" xr:uid="{00000000-0005-0000-0000-0000D8E20000}"/>
    <cellStyle name="標準 3 4 3 2 8" xfId="58051" xr:uid="{00000000-0005-0000-0000-0000D9E20000}"/>
    <cellStyle name="標準 3 4 3 2 9" xfId="58052" xr:uid="{00000000-0005-0000-0000-0000DAE20000}"/>
    <cellStyle name="標準 3 4 3 3" xfId="58053" xr:uid="{00000000-0005-0000-0000-0000DBE20000}"/>
    <cellStyle name="標準 3 4 3 3 2" xfId="58054" xr:uid="{00000000-0005-0000-0000-0000DCE20000}"/>
    <cellStyle name="標準 3 4 3 3 2 2" xfId="58055" xr:uid="{00000000-0005-0000-0000-0000DDE20000}"/>
    <cellStyle name="標準 3 4 3 3 2 2 2" xfId="58056" xr:uid="{00000000-0005-0000-0000-0000DEE20000}"/>
    <cellStyle name="標準 3 4 3 3 2 2 2 2" xfId="58057" xr:uid="{00000000-0005-0000-0000-0000DFE20000}"/>
    <cellStyle name="標準 3 4 3 3 2 2 2 3" xfId="58058" xr:uid="{00000000-0005-0000-0000-0000E0E20000}"/>
    <cellStyle name="標準 3 4 3 3 2 2 3" xfId="58059" xr:uid="{00000000-0005-0000-0000-0000E1E20000}"/>
    <cellStyle name="標準 3 4 3 3 2 2 4" xfId="58060" xr:uid="{00000000-0005-0000-0000-0000E2E20000}"/>
    <cellStyle name="標準 3 4 3 3 2 3" xfId="58061" xr:uid="{00000000-0005-0000-0000-0000E3E20000}"/>
    <cellStyle name="標準 3 4 3 3 2 3 2" xfId="58062" xr:uid="{00000000-0005-0000-0000-0000E4E20000}"/>
    <cellStyle name="標準 3 4 3 3 2 3 3" xfId="58063" xr:uid="{00000000-0005-0000-0000-0000E5E20000}"/>
    <cellStyle name="標準 3 4 3 3 2 4" xfId="58064" xr:uid="{00000000-0005-0000-0000-0000E6E20000}"/>
    <cellStyle name="標準 3 4 3 3 2 5" xfId="58065" xr:uid="{00000000-0005-0000-0000-0000E7E20000}"/>
    <cellStyle name="標準 3 4 3 3 3" xfId="58066" xr:uid="{00000000-0005-0000-0000-0000E8E20000}"/>
    <cellStyle name="標準 3 4 3 3 3 2" xfId="58067" xr:uid="{00000000-0005-0000-0000-0000E9E20000}"/>
    <cellStyle name="標準 3 4 3 3 3 2 2" xfId="58068" xr:uid="{00000000-0005-0000-0000-0000EAE20000}"/>
    <cellStyle name="標準 3 4 3 3 3 2 2 2" xfId="58069" xr:uid="{00000000-0005-0000-0000-0000EBE20000}"/>
    <cellStyle name="標準 3 4 3 3 3 2 2 3" xfId="58070" xr:uid="{00000000-0005-0000-0000-0000ECE20000}"/>
    <cellStyle name="標準 3 4 3 3 3 2 3" xfId="58071" xr:uid="{00000000-0005-0000-0000-0000EDE20000}"/>
    <cellStyle name="標準 3 4 3 3 3 2 4" xfId="58072" xr:uid="{00000000-0005-0000-0000-0000EEE20000}"/>
    <cellStyle name="標準 3 4 3 3 3 3" xfId="58073" xr:uid="{00000000-0005-0000-0000-0000EFE20000}"/>
    <cellStyle name="標準 3 4 3 3 3 3 2" xfId="58074" xr:uid="{00000000-0005-0000-0000-0000F0E20000}"/>
    <cellStyle name="標準 3 4 3 3 3 3 3" xfId="58075" xr:uid="{00000000-0005-0000-0000-0000F1E20000}"/>
    <cellStyle name="標準 3 4 3 3 3 4" xfId="58076" xr:uid="{00000000-0005-0000-0000-0000F2E20000}"/>
    <cellStyle name="標準 3 4 3 3 3 5" xfId="58077" xr:uid="{00000000-0005-0000-0000-0000F3E20000}"/>
    <cellStyle name="標準 3 4 3 3 4" xfId="58078" xr:uid="{00000000-0005-0000-0000-0000F4E20000}"/>
    <cellStyle name="標準 3 4 3 3 4 2" xfId="58079" xr:uid="{00000000-0005-0000-0000-0000F5E20000}"/>
    <cellStyle name="標準 3 4 3 3 4 2 2" xfId="58080" xr:uid="{00000000-0005-0000-0000-0000F6E20000}"/>
    <cellStyle name="標準 3 4 3 3 4 2 2 2" xfId="58081" xr:uid="{00000000-0005-0000-0000-0000F7E20000}"/>
    <cellStyle name="標準 3 4 3 3 4 2 2 3" xfId="58082" xr:uid="{00000000-0005-0000-0000-0000F8E20000}"/>
    <cellStyle name="標準 3 4 3 3 4 2 3" xfId="58083" xr:uid="{00000000-0005-0000-0000-0000F9E20000}"/>
    <cellStyle name="標準 3 4 3 3 4 2 4" xfId="58084" xr:uid="{00000000-0005-0000-0000-0000FAE20000}"/>
    <cellStyle name="標準 3 4 3 3 4 3" xfId="58085" xr:uid="{00000000-0005-0000-0000-0000FBE20000}"/>
    <cellStyle name="標準 3 4 3 3 4 3 2" xfId="58086" xr:uid="{00000000-0005-0000-0000-0000FCE20000}"/>
    <cellStyle name="標準 3 4 3 3 4 3 3" xfId="58087" xr:uid="{00000000-0005-0000-0000-0000FDE20000}"/>
    <cellStyle name="標準 3 4 3 3 4 4" xfId="58088" xr:uid="{00000000-0005-0000-0000-0000FEE20000}"/>
    <cellStyle name="標準 3 4 3 3 4 5" xfId="58089" xr:uid="{00000000-0005-0000-0000-0000FFE20000}"/>
    <cellStyle name="標準 3 4 3 3 5" xfId="58090" xr:uid="{00000000-0005-0000-0000-000000E30000}"/>
    <cellStyle name="標準 3 4 3 3 5 2" xfId="58091" xr:uid="{00000000-0005-0000-0000-000001E30000}"/>
    <cellStyle name="標準 3 4 3 3 5 2 2" xfId="58092" xr:uid="{00000000-0005-0000-0000-000002E30000}"/>
    <cellStyle name="標準 3 4 3 3 5 2 3" xfId="58093" xr:uid="{00000000-0005-0000-0000-000003E30000}"/>
    <cellStyle name="標準 3 4 3 3 5 3" xfId="58094" xr:uid="{00000000-0005-0000-0000-000004E30000}"/>
    <cellStyle name="標準 3 4 3 3 5 4" xfId="58095" xr:uid="{00000000-0005-0000-0000-000005E30000}"/>
    <cellStyle name="標準 3 4 3 3 6" xfId="58096" xr:uid="{00000000-0005-0000-0000-000006E30000}"/>
    <cellStyle name="標準 3 4 3 3 6 2" xfId="58097" xr:uid="{00000000-0005-0000-0000-000007E30000}"/>
    <cellStyle name="標準 3 4 3 3 6 3" xfId="58098" xr:uid="{00000000-0005-0000-0000-000008E30000}"/>
    <cellStyle name="標準 3 4 3 3 7" xfId="58099" xr:uid="{00000000-0005-0000-0000-000009E30000}"/>
    <cellStyle name="標準 3 4 3 3 8" xfId="58100" xr:uid="{00000000-0005-0000-0000-00000AE30000}"/>
    <cellStyle name="標準 3 4 3 4" xfId="58101" xr:uid="{00000000-0005-0000-0000-00000BE30000}"/>
    <cellStyle name="標準 3 4 3 4 2" xfId="58102" xr:uid="{00000000-0005-0000-0000-00000CE30000}"/>
    <cellStyle name="標準 3 4 3 4 2 2" xfId="58103" xr:uid="{00000000-0005-0000-0000-00000DE30000}"/>
    <cellStyle name="標準 3 4 3 4 2 2 2" xfId="58104" xr:uid="{00000000-0005-0000-0000-00000EE30000}"/>
    <cellStyle name="標準 3 4 3 4 2 2 3" xfId="58105" xr:uid="{00000000-0005-0000-0000-00000FE30000}"/>
    <cellStyle name="標準 3 4 3 4 2 3" xfId="58106" xr:uid="{00000000-0005-0000-0000-000010E30000}"/>
    <cellStyle name="標準 3 4 3 4 2 4" xfId="58107" xr:uid="{00000000-0005-0000-0000-000011E30000}"/>
    <cellStyle name="標準 3 4 3 4 3" xfId="58108" xr:uid="{00000000-0005-0000-0000-000012E30000}"/>
    <cellStyle name="標準 3 4 3 4 3 2" xfId="58109" xr:uid="{00000000-0005-0000-0000-000013E30000}"/>
    <cellStyle name="標準 3 4 3 4 3 3" xfId="58110" xr:uid="{00000000-0005-0000-0000-000014E30000}"/>
    <cellStyle name="標準 3 4 3 4 4" xfId="58111" xr:uid="{00000000-0005-0000-0000-000015E30000}"/>
    <cellStyle name="標準 3 4 3 4 5" xfId="58112" xr:uid="{00000000-0005-0000-0000-000016E30000}"/>
    <cellStyle name="標準 3 4 3 5" xfId="58113" xr:uid="{00000000-0005-0000-0000-000017E30000}"/>
    <cellStyle name="標準 3 4 3 5 2" xfId="58114" xr:uid="{00000000-0005-0000-0000-000018E30000}"/>
    <cellStyle name="標準 3 4 3 5 2 2" xfId="58115" xr:uid="{00000000-0005-0000-0000-000019E30000}"/>
    <cellStyle name="標準 3 4 3 5 2 2 2" xfId="58116" xr:uid="{00000000-0005-0000-0000-00001AE30000}"/>
    <cellStyle name="標準 3 4 3 5 2 2 3" xfId="58117" xr:uid="{00000000-0005-0000-0000-00001BE30000}"/>
    <cellStyle name="標準 3 4 3 5 2 3" xfId="58118" xr:uid="{00000000-0005-0000-0000-00001CE30000}"/>
    <cellStyle name="標準 3 4 3 5 2 4" xfId="58119" xr:uid="{00000000-0005-0000-0000-00001DE30000}"/>
    <cellStyle name="標準 3 4 3 5 3" xfId="58120" xr:uid="{00000000-0005-0000-0000-00001EE30000}"/>
    <cellStyle name="標準 3 4 3 5 3 2" xfId="58121" xr:uid="{00000000-0005-0000-0000-00001FE30000}"/>
    <cellStyle name="標準 3 4 3 5 3 3" xfId="58122" xr:uid="{00000000-0005-0000-0000-000020E30000}"/>
    <cellStyle name="標準 3 4 3 5 4" xfId="58123" xr:uid="{00000000-0005-0000-0000-000021E30000}"/>
    <cellStyle name="標準 3 4 3 5 5" xfId="58124" xr:uid="{00000000-0005-0000-0000-000022E30000}"/>
    <cellStyle name="標準 3 4 3 6" xfId="58125" xr:uid="{00000000-0005-0000-0000-000023E30000}"/>
    <cellStyle name="標準 3 4 3 6 2" xfId="58126" xr:uid="{00000000-0005-0000-0000-000024E30000}"/>
    <cellStyle name="標準 3 4 3 6 2 2" xfId="58127" xr:uid="{00000000-0005-0000-0000-000025E30000}"/>
    <cellStyle name="標準 3 4 3 6 2 2 2" xfId="58128" xr:uid="{00000000-0005-0000-0000-000026E30000}"/>
    <cellStyle name="標準 3 4 3 6 2 2 3" xfId="58129" xr:uid="{00000000-0005-0000-0000-000027E30000}"/>
    <cellStyle name="標準 3 4 3 6 2 3" xfId="58130" xr:uid="{00000000-0005-0000-0000-000028E30000}"/>
    <cellStyle name="標準 3 4 3 6 2 4" xfId="58131" xr:uid="{00000000-0005-0000-0000-000029E30000}"/>
    <cellStyle name="標準 3 4 3 6 3" xfId="58132" xr:uid="{00000000-0005-0000-0000-00002AE30000}"/>
    <cellStyle name="標準 3 4 3 6 3 2" xfId="58133" xr:uid="{00000000-0005-0000-0000-00002BE30000}"/>
    <cellStyle name="標準 3 4 3 6 3 3" xfId="58134" xr:uid="{00000000-0005-0000-0000-00002CE30000}"/>
    <cellStyle name="標準 3 4 3 6 4" xfId="58135" xr:uid="{00000000-0005-0000-0000-00002DE30000}"/>
    <cellStyle name="標準 3 4 3 6 5" xfId="58136" xr:uid="{00000000-0005-0000-0000-00002EE30000}"/>
    <cellStyle name="標準 3 4 3 7" xfId="58137" xr:uid="{00000000-0005-0000-0000-00002FE30000}"/>
    <cellStyle name="標準 3 4 3 7 2" xfId="58138" xr:uid="{00000000-0005-0000-0000-000030E30000}"/>
    <cellStyle name="標準 3 4 3 7 2 2" xfId="58139" xr:uid="{00000000-0005-0000-0000-000031E30000}"/>
    <cellStyle name="標準 3 4 3 7 2 3" xfId="58140" xr:uid="{00000000-0005-0000-0000-000032E30000}"/>
    <cellStyle name="標準 3 4 3 7 3" xfId="58141" xr:uid="{00000000-0005-0000-0000-000033E30000}"/>
    <cellStyle name="標準 3 4 3 7 4" xfId="58142" xr:uid="{00000000-0005-0000-0000-000034E30000}"/>
    <cellStyle name="標準 3 4 3 8" xfId="58143" xr:uid="{00000000-0005-0000-0000-000035E30000}"/>
    <cellStyle name="標準 3 4 3 8 2" xfId="58144" xr:uid="{00000000-0005-0000-0000-000036E30000}"/>
    <cellStyle name="標準 3 4 3 8 3" xfId="58145" xr:uid="{00000000-0005-0000-0000-000037E30000}"/>
    <cellStyle name="標準 3 4 3 9" xfId="58146" xr:uid="{00000000-0005-0000-0000-000038E30000}"/>
    <cellStyle name="標準 3 4 4" xfId="58147" xr:uid="{00000000-0005-0000-0000-000039E30000}"/>
    <cellStyle name="標準 3 4 4 2" xfId="58148" xr:uid="{00000000-0005-0000-0000-00003AE30000}"/>
    <cellStyle name="標準 3 4 4 2 2" xfId="58149" xr:uid="{00000000-0005-0000-0000-00003BE30000}"/>
    <cellStyle name="標準 3 4 4 2 2 2" xfId="58150" xr:uid="{00000000-0005-0000-0000-00003CE30000}"/>
    <cellStyle name="標準 3 4 4 2 2 2 2" xfId="58151" xr:uid="{00000000-0005-0000-0000-00003DE30000}"/>
    <cellStyle name="標準 3 4 4 2 2 2 2 2" xfId="58152" xr:uid="{00000000-0005-0000-0000-00003EE30000}"/>
    <cellStyle name="標準 3 4 4 2 2 2 2 3" xfId="58153" xr:uid="{00000000-0005-0000-0000-00003FE30000}"/>
    <cellStyle name="標準 3 4 4 2 2 2 3" xfId="58154" xr:uid="{00000000-0005-0000-0000-000040E30000}"/>
    <cellStyle name="標準 3 4 4 2 2 2 4" xfId="58155" xr:uid="{00000000-0005-0000-0000-000041E30000}"/>
    <cellStyle name="標準 3 4 4 2 2 3" xfId="58156" xr:uid="{00000000-0005-0000-0000-000042E30000}"/>
    <cellStyle name="標準 3 4 4 2 2 3 2" xfId="58157" xr:uid="{00000000-0005-0000-0000-000043E30000}"/>
    <cellStyle name="標準 3 4 4 2 2 3 3" xfId="58158" xr:uid="{00000000-0005-0000-0000-000044E30000}"/>
    <cellStyle name="標準 3 4 4 2 2 4" xfId="58159" xr:uid="{00000000-0005-0000-0000-000045E30000}"/>
    <cellStyle name="標準 3 4 4 2 2 5" xfId="58160" xr:uid="{00000000-0005-0000-0000-000046E30000}"/>
    <cellStyle name="標準 3 4 4 2 3" xfId="58161" xr:uid="{00000000-0005-0000-0000-000047E30000}"/>
    <cellStyle name="標準 3 4 4 2 3 2" xfId="58162" xr:uid="{00000000-0005-0000-0000-000048E30000}"/>
    <cellStyle name="標準 3 4 4 2 3 2 2" xfId="58163" xr:uid="{00000000-0005-0000-0000-000049E30000}"/>
    <cellStyle name="標準 3 4 4 2 3 2 2 2" xfId="58164" xr:uid="{00000000-0005-0000-0000-00004AE30000}"/>
    <cellStyle name="標準 3 4 4 2 3 2 2 3" xfId="58165" xr:uid="{00000000-0005-0000-0000-00004BE30000}"/>
    <cellStyle name="標準 3 4 4 2 3 2 3" xfId="58166" xr:uid="{00000000-0005-0000-0000-00004CE30000}"/>
    <cellStyle name="標準 3 4 4 2 3 2 4" xfId="58167" xr:uid="{00000000-0005-0000-0000-00004DE30000}"/>
    <cellStyle name="標準 3 4 4 2 3 3" xfId="58168" xr:uid="{00000000-0005-0000-0000-00004EE30000}"/>
    <cellStyle name="標準 3 4 4 2 3 3 2" xfId="58169" xr:uid="{00000000-0005-0000-0000-00004FE30000}"/>
    <cellStyle name="標準 3 4 4 2 3 3 3" xfId="58170" xr:uid="{00000000-0005-0000-0000-000050E30000}"/>
    <cellStyle name="標準 3 4 4 2 3 4" xfId="58171" xr:uid="{00000000-0005-0000-0000-000051E30000}"/>
    <cellStyle name="標準 3 4 4 2 3 5" xfId="58172" xr:uid="{00000000-0005-0000-0000-000052E30000}"/>
    <cellStyle name="標準 3 4 4 2 4" xfId="58173" xr:uid="{00000000-0005-0000-0000-000053E30000}"/>
    <cellStyle name="標準 3 4 4 2 4 2" xfId="58174" xr:uid="{00000000-0005-0000-0000-000054E30000}"/>
    <cellStyle name="標準 3 4 4 2 4 2 2" xfId="58175" xr:uid="{00000000-0005-0000-0000-000055E30000}"/>
    <cellStyle name="標準 3 4 4 2 4 2 2 2" xfId="58176" xr:uid="{00000000-0005-0000-0000-000056E30000}"/>
    <cellStyle name="標準 3 4 4 2 4 2 2 3" xfId="58177" xr:uid="{00000000-0005-0000-0000-000057E30000}"/>
    <cellStyle name="標準 3 4 4 2 4 2 3" xfId="58178" xr:uid="{00000000-0005-0000-0000-000058E30000}"/>
    <cellStyle name="標準 3 4 4 2 4 2 4" xfId="58179" xr:uid="{00000000-0005-0000-0000-000059E30000}"/>
    <cellStyle name="標準 3 4 4 2 4 3" xfId="58180" xr:uid="{00000000-0005-0000-0000-00005AE30000}"/>
    <cellStyle name="標準 3 4 4 2 4 3 2" xfId="58181" xr:uid="{00000000-0005-0000-0000-00005BE30000}"/>
    <cellStyle name="標準 3 4 4 2 4 3 3" xfId="58182" xr:uid="{00000000-0005-0000-0000-00005CE30000}"/>
    <cellStyle name="標準 3 4 4 2 4 4" xfId="58183" xr:uid="{00000000-0005-0000-0000-00005DE30000}"/>
    <cellStyle name="標準 3 4 4 2 4 5" xfId="58184" xr:uid="{00000000-0005-0000-0000-00005EE30000}"/>
    <cellStyle name="標準 3 4 4 2 5" xfId="58185" xr:uid="{00000000-0005-0000-0000-00005FE30000}"/>
    <cellStyle name="標準 3 4 4 2 5 2" xfId="58186" xr:uid="{00000000-0005-0000-0000-000060E30000}"/>
    <cellStyle name="標準 3 4 4 2 5 2 2" xfId="58187" xr:uid="{00000000-0005-0000-0000-000061E30000}"/>
    <cellStyle name="標準 3 4 4 2 5 2 3" xfId="58188" xr:uid="{00000000-0005-0000-0000-000062E30000}"/>
    <cellStyle name="標準 3 4 4 2 5 3" xfId="58189" xr:uid="{00000000-0005-0000-0000-000063E30000}"/>
    <cellStyle name="標準 3 4 4 2 5 4" xfId="58190" xr:uid="{00000000-0005-0000-0000-000064E30000}"/>
    <cellStyle name="標準 3 4 4 2 6" xfId="58191" xr:uid="{00000000-0005-0000-0000-000065E30000}"/>
    <cellStyle name="標準 3 4 4 2 6 2" xfId="58192" xr:uid="{00000000-0005-0000-0000-000066E30000}"/>
    <cellStyle name="標準 3 4 4 2 6 3" xfId="58193" xr:uid="{00000000-0005-0000-0000-000067E30000}"/>
    <cellStyle name="標準 3 4 4 2 7" xfId="58194" xr:uid="{00000000-0005-0000-0000-000068E30000}"/>
    <cellStyle name="標準 3 4 4 2 8" xfId="58195" xr:uid="{00000000-0005-0000-0000-000069E30000}"/>
    <cellStyle name="標準 3 4 4 3" xfId="58196" xr:uid="{00000000-0005-0000-0000-00006AE30000}"/>
    <cellStyle name="標準 3 4 4 3 2" xfId="58197" xr:uid="{00000000-0005-0000-0000-00006BE30000}"/>
    <cellStyle name="標準 3 4 4 3 2 2" xfId="58198" xr:uid="{00000000-0005-0000-0000-00006CE30000}"/>
    <cellStyle name="標準 3 4 4 3 2 2 2" xfId="58199" xr:uid="{00000000-0005-0000-0000-00006DE30000}"/>
    <cellStyle name="標準 3 4 4 3 2 2 3" xfId="58200" xr:uid="{00000000-0005-0000-0000-00006EE30000}"/>
    <cellStyle name="標準 3 4 4 3 2 3" xfId="58201" xr:uid="{00000000-0005-0000-0000-00006FE30000}"/>
    <cellStyle name="標準 3 4 4 3 2 4" xfId="58202" xr:uid="{00000000-0005-0000-0000-000070E30000}"/>
    <cellStyle name="標準 3 4 4 3 3" xfId="58203" xr:uid="{00000000-0005-0000-0000-000071E30000}"/>
    <cellStyle name="標準 3 4 4 3 3 2" xfId="58204" xr:uid="{00000000-0005-0000-0000-000072E30000}"/>
    <cellStyle name="標準 3 4 4 3 3 3" xfId="58205" xr:uid="{00000000-0005-0000-0000-000073E30000}"/>
    <cellStyle name="標準 3 4 4 3 4" xfId="58206" xr:uid="{00000000-0005-0000-0000-000074E30000}"/>
    <cellStyle name="標準 3 4 4 3 5" xfId="58207" xr:uid="{00000000-0005-0000-0000-000075E30000}"/>
    <cellStyle name="標準 3 4 4 4" xfId="58208" xr:uid="{00000000-0005-0000-0000-000076E30000}"/>
    <cellStyle name="標準 3 4 4 4 2" xfId="58209" xr:uid="{00000000-0005-0000-0000-000077E30000}"/>
    <cellStyle name="標準 3 4 4 4 2 2" xfId="58210" xr:uid="{00000000-0005-0000-0000-000078E30000}"/>
    <cellStyle name="標準 3 4 4 4 2 2 2" xfId="58211" xr:uid="{00000000-0005-0000-0000-000079E30000}"/>
    <cellStyle name="標準 3 4 4 4 2 2 3" xfId="58212" xr:uid="{00000000-0005-0000-0000-00007AE30000}"/>
    <cellStyle name="標準 3 4 4 4 2 3" xfId="58213" xr:uid="{00000000-0005-0000-0000-00007BE30000}"/>
    <cellStyle name="標準 3 4 4 4 2 4" xfId="58214" xr:uid="{00000000-0005-0000-0000-00007CE30000}"/>
    <cellStyle name="標準 3 4 4 4 3" xfId="58215" xr:uid="{00000000-0005-0000-0000-00007DE30000}"/>
    <cellStyle name="標準 3 4 4 4 3 2" xfId="58216" xr:uid="{00000000-0005-0000-0000-00007EE30000}"/>
    <cellStyle name="標準 3 4 4 4 3 3" xfId="58217" xr:uid="{00000000-0005-0000-0000-00007FE30000}"/>
    <cellStyle name="標準 3 4 4 4 4" xfId="58218" xr:uid="{00000000-0005-0000-0000-000080E30000}"/>
    <cellStyle name="標準 3 4 4 4 5" xfId="58219" xr:uid="{00000000-0005-0000-0000-000081E30000}"/>
    <cellStyle name="標準 3 4 4 5" xfId="58220" xr:uid="{00000000-0005-0000-0000-000082E30000}"/>
    <cellStyle name="標準 3 4 4 5 2" xfId="58221" xr:uid="{00000000-0005-0000-0000-000083E30000}"/>
    <cellStyle name="標準 3 4 4 5 2 2" xfId="58222" xr:uid="{00000000-0005-0000-0000-000084E30000}"/>
    <cellStyle name="標準 3 4 4 5 2 2 2" xfId="58223" xr:uid="{00000000-0005-0000-0000-000085E30000}"/>
    <cellStyle name="標準 3 4 4 5 2 2 3" xfId="58224" xr:uid="{00000000-0005-0000-0000-000086E30000}"/>
    <cellStyle name="標準 3 4 4 5 2 3" xfId="58225" xr:uid="{00000000-0005-0000-0000-000087E30000}"/>
    <cellStyle name="標準 3 4 4 5 2 4" xfId="58226" xr:uid="{00000000-0005-0000-0000-000088E30000}"/>
    <cellStyle name="標準 3 4 4 5 3" xfId="58227" xr:uid="{00000000-0005-0000-0000-000089E30000}"/>
    <cellStyle name="標準 3 4 4 5 3 2" xfId="58228" xr:uid="{00000000-0005-0000-0000-00008AE30000}"/>
    <cellStyle name="標準 3 4 4 5 3 3" xfId="58229" xr:uid="{00000000-0005-0000-0000-00008BE30000}"/>
    <cellStyle name="標準 3 4 4 5 4" xfId="58230" xr:uid="{00000000-0005-0000-0000-00008CE30000}"/>
    <cellStyle name="標準 3 4 4 5 5" xfId="58231" xr:uid="{00000000-0005-0000-0000-00008DE30000}"/>
    <cellStyle name="標準 3 4 4 6" xfId="58232" xr:uid="{00000000-0005-0000-0000-00008EE30000}"/>
    <cellStyle name="標準 3 4 4 6 2" xfId="58233" xr:uid="{00000000-0005-0000-0000-00008FE30000}"/>
    <cellStyle name="標準 3 4 4 6 2 2" xfId="58234" xr:uid="{00000000-0005-0000-0000-000090E30000}"/>
    <cellStyle name="標準 3 4 4 6 2 3" xfId="58235" xr:uid="{00000000-0005-0000-0000-000091E30000}"/>
    <cellStyle name="標準 3 4 4 6 3" xfId="58236" xr:uid="{00000000-0005-0000-0000-000092E30000}"/>
    <cellStyle name="標準 3 4 4 6 4" xfId="58237" xr:uid="{00000000-0005-0000-0000-000093E30000}"/>
    <cellStyle name="標準 3 4 4 7" xfId="58238" xr:uid="{00000000-0005-0000-0000-000094E30000}"/>
    <cellStyle name="標準 3 4 4 7 2" xfId="58239" xr:uid="{00000000-0005-0000-0000-000095E30000}"/>
    <cellStyle name="標準 3 4 4 7 3" xfId="58240" xr:uid="{00000000-0005-0000-0000-000096E30000}"/>
    <cellStyle name="標準 3 4 4 8" xfId="58241" xr:uid="{00000000-0005-0000-0000-000097E30000}"/>
    <cellStyle name="標準 3 4 4 9" xfId="58242" xr:uid="{00000000-0005-0000-0000-000098E30000}"/>
    <cellStyle name="標準 3 4 5" xfId="58243" xr:uid="{00000000-0005-0000-0000-000099E30000}"/>
    <cellStyle name="標準 3 4 5 2" xfId="58244" xr:uid="{00000000-0005-0000-0000-00009AE30000}"/>
    <cellStyle name="標準 3 4 5 2 2" xfId="58245" xr:uid="{00000000-0005-0000-0000-00009BE30000}"/>
    <cellStyle name="標準 3 4 5 2 2 2" xfId="58246" xr:uid="{00000000-0005-0000-0000-00009CE30000}"/>
    <cellStyle name="標準 3 4 5 2 2 2 2" xfId="58247" xr:uid="{00000000-0005-0000-0000-00009DE30000}"/>
    <cellStyle name="標準 3 4 5 2 2 2 3" xfId="58248" xr:uid="{00000000-0005-0000-0000-00009EE30000}"/>
    <cellStyle name="標準 3 4 5 2 2 3" xfId="58249" xr:uid="{00000000-0005-0000-0000-00009FE30000}"/>
    <cellStyle name="標準 3 4 5 2 2 4" xfId="58250" xr:uid="{00000000-0005-0000-0000-0000A0E30000}"/>
    <cellStyle name="標準 3 4 5 2 3" xfId="58251" xr:uid="{00000000-0005-0000-0000-0000A1E30000}"/>
    <cellStyle name="標準 3 4 5 2 3 2" xfId="58252" xr:uid="{00000000-0005-0000-0000-0000A2E30000}"/>
    <cellStyle name="標準 3 4 5 2 3 3" xfId="58253" xr:uid="{00000000-0005-0000-0000-0000A3E30000}"/>
    <cellStyle name="標準 3 4 5 2 4" xfId="58254" xr:uid="{00000000-0005-0000-0000-0000A4E30000}"/>
    <cellStyle name="標準 3 4 5 2 5" xfId="58255" xr:uid="{00000000-0005-0000-0000-0000A5E30000}"/>
    <cellStyle name="標準 3 4 5 3" xfId="58256" xr:uid="{00000000-0005-0000-0000-0000A6E30000}"/>
    <cellStyle name="標準 3 4 5 3 2" xfId="58257" xr:uid="{00000000-0005-0000-0000-0000A7E30000}"/>
    <cellStyle name="標準 3 4 5 3 2 2" xfId="58258" xr:uid="{00000000-0005-0000-0000-0000A8E30000}"/>
    <cellStyle name="標準 3 4 5 3 2 2 2" xfId="58259" xr:uid="{00000000-0005-0000-0000-0000A9E30000}"/>
    <cellStyle name="標準 3 4 5 3 2 2 3" xfId="58260" xr:uid="{00000000-0005-0000-0000-0000AAE30000}"/>
    <cellStyle name="標準 3 4 5 3 2 3" xfId="58261" xr:uid="{00000000-0005-0000-0000-0000ABE30000}"/>
    <cellStyle name="標準 3 4 5 3 2 4" xfId="58262" xr:uid="{00000000-0005-0000-0000-0000ACE30000}"/>
    <cellStyle name="標準 3 4 5 3 3" xfId="58263" xr:uid="{00000000-0005-0000-0000-0000ADE30000}"/>
    <cellStyle name="標準 3 4 5 3 3 2" xfId="58264" xr:uid="{00000000-0005-0000-0000-0000AEE30000}"/>
    <cellStyle name="標準 3 4 5 3 3 3" xfId="58265" xr:uid="{00000000-0005-0000-0000-0000AFE30000}"/>
    <cellStyle name="標準 3 4 5 3 4" xfId="58266" xr:uid="{00000000-0005-0000-0000-0000B0E30000}"/>
    <cellStyle name="標準 3 4 5 3 5" xfId="58267" xr:uid="{00000000-0005-0000-0000-0000B1E30000}"/>
    <cellStyle name="標準 3 4 5 4" xfId="58268" xr:uid="{00000000-0005-0000-0000-0000B2E30000}"/>
    <cellStyle name="標準 3 4 5 4 2" xfId="58269" xr:uid="{00000000-0005-0000-0000-0000B3E30000}"/>
    <cellStyle name="標準 3 4 5 4 2 2" xfId="58270" xr:uid="{00000000-0005-0000-0000-0000B4E30000}"/>
    <cellStyle name="標準 3 4 5 4 2 2 2" xfId="58271" xr:uid="{00000000-0005-0000-0000-0000B5E30000}"/>
    <cellStyle name="標準 3 4 5 4 2 2 3" xfId="58272" xr:uid="{00000000-0005-0000-0000-0000B6E30000}"/>
    <cellStyle name="標準 3 4 5 4 2 3" xfId="58273" xr:uid="{00000000-0005-0000-0000-0000B7E30000}"/>
    <cellStyle name="標準 3 4 5 4 2 4" xfId="58274" xr:uid="{00000000-0005-0000-0000-0000B8E30000}"/>
    <cellStyle name="標準 3 4 5 4 3" xfId="58275" xr:uid="{00000000-0005-0000-0000-0000B9E30000}"/>
    <cellStyle name="標準 3 4 5 4 3 2" xfId="58276" xr:uid="{00000000-0005-0000-0000-0000BAE30000}"/>
    <cellStyle name="標準 3 4 5 4 3 3" xfId="58277" xr:uid="{00000000-0005-0000-0000-0000BBE30000}"/>
    <cellStyle name="標準 3 4 5 4 4" xfId="58278" xr:uid="{00000000-0005-0000-0000-0000BCE30000}"/>
    <cellStyle name="標準 3 4 5 4 5" xfId="58279" xr:uid="{00000000-0005-0000-0000-0000BDE30000}"/>
    <cellStyle name="標準 3 4 5 5" xfId="58280" xr:uid="{00000000-0005-0000-0000-0000BEE30000}"/>
    <cellStyle name="標準 3 4 5 5 2" xfId="58281" xr:uid="{00000000-0005-0000-0000-0000BFE30000}"/>
    <cellStyle name="標準 3 4 5 5 2 2" xfId="58282" xr:uid="{00000000-0005-0000-0000-0000C0E30000}"/>
    <cellStyle name="標準 3 4 5 5 2 3" xfId="58283" xr:uid="{00000000-0005-0000-0000-0000C1E30000}"/>
    <cellStyle name="標準 3 4 5 5 3" xfId="58284" xr:uid="{00000000-0005-0000-0000-0000C2E30000}"/>
    <cellStyle name="標準 3 4 5 5 4" xfId="58285" xr:uid="{00000000-0005-0000-0000-0000C3E30000}"/>
    <cellStyle name="標準 3 4 5 6" xfId="58286" xr:uid="{00000000-0005-0000-0000-0000C4E30000}"/>
    <cellStyle name="標準 3 4 5 6 2" xfId="58287" xr:uid="{00000000-0005-0000-0000-0000C5E30000}"/>
    <cellStyle name="標準 3 4 5 6 3" xfId="58288" xr:uid="{00000000-0005-0000-0000-0000C6E30000}"/>
    <cellStyle name="標準 3 4 5 7" xfId="58289" xr:uid="{00000000-0005-0000-0000-0000C7E30000}"/>
    <cellStyle name="標準 3 4 5 8" xfId="58290" xr:uid="{00000000-0005-0000-0000-0000C8E30000}"/>
    <cellStyle name="標準 3 4 6" xfId="58291" xr:uid="{00000000-0005-0000-0000-0000C9E30000}"/>
    <cellStyle name="標準 3 4 6 2" xfId="58292" xr:uid="{00000000-0005-0000-0000-0000CAE30000}"/>
    <cellStyle name="標準 3 4 6 2 2" xfId="58293" xr:uid="{00000000-0005-0000-0000-0000CBE30000}"/>
    <cellStyle name="標準 3 4 6 2 2 2" xfId="58294" xr:uid="{00000000-0005-0000-0000-0000CCE30000}"/>
    <cellStyle name="標準 3 4 6 2 2 3" xfId="58295" xr:uid="{00000000-0005-0000-0000-0000CDE30000}"/>
    <cellStyle name="標準 3 4 6 2 3" xfId="58296" xr:uid="{00000000-0005-0000-0000-0000CEE30000}"/>
    <cellStyle name="標準 3 4 6 2 4" xfId="58297" xr:uid="{00000000-0005-0000-0000-0000CFE30000}"/>
    <cellStyle name="標準 3 4 6 3" xfId="58298" xr:uid="{00000000-0005-0000-0000-0000D0E30000}"/>
    <cellStyle name="標準 3 4 6 3 2" xfId="58299" xr:uid="{00000000-0005-0000-0000-0000D1E30000}"/>
    <cellStyle name="標準 3 4 6 3 3" xfId="58300" xr:uid="{00000000-0005-0000-0000-0000D2E30000}"/>
    <cellStyle name="標準 3 4 6 4" xfId="58301" xr:uid="{00000000-0005-0000-0000-0000D3E30000}"/>
    <cellStyle name="標準 3 4 6 5" xfId="58302" xr:uid="{00000000-0005-0000-0000-0000D4E30000}"/>
    <cellStyle name="標準 3 4 7" xfId="58303" xr:uid="{00000000-0005-0000-0000-0000D5E30000}"/>
    <cellStyle name="標準 3 4 7 2" xfId="58304" xr:uid="{00000000-0005-0000-0000-0000D6E30000}"/>
    <cellStyle name="標準 3 4 7 2 2" xfId="58305" xr:uid="{00000000-0005-0000-0000-0000D7E30000}"/>
    <cellStyle name="標準 3 4 7 2 2 2" xfId="58306" xr:uid="{00000000-0005-0000-0000-0000D8E30000}"/>
    <cellStyle name="標準 3 4 7 2 2 3" xfId="58307" xr:uid="{00000000-0005-0000-0000-0000D9E30000}"/>
    <cellStyle name="標準 3 4 7 2 3" xfId="58308" xr:uid="{00000000-0005-0000-0000-0000DAE30000}"/>
    <cellStyle name="標準 3 4 7 2 4" xfId="58309" xr:uid="{00000000-0005-0000-0000-0000DBE30000}"/>
    <cellStyle name="標準 3 4 7 3" xfId="58310" xr:uid="{00000000-0005-0000-0000-0000DCE30000}"/>
    <cellStyle name="標準 3 4 7 3 2" xfId="58311" xr:uid="{00000000-0005-0000-0000-0000DDE30000}"/>
    <cellStyle name="標準 3 4 7 3 3" xfId="58312" xr:uid="{00000000-0005-0000-0000-0000DEE30000}"/>
    <cellStyle name="標準 3 4 7 4" xfId="58313" xr:uid="{00000000-0005-0000-0000-0000DFE30000}"/>
    <cellStyle name="標準 3 4 7 5" xfId="58314" xr:uid="{00000000-0005-0000-0000-0000E0E30000}"/>
    <cellStyle name="標準 3 4 8" xfId="58315" xr:uid="{00000000-0005-0000-0000-0000E1E30000}"/>
    <cellStyle name="標準 3 4 8 2" xfId="58316" xr:uid="{00000000-0005-0000-0000-0000E2E30000}"/>
    <cellStyle name="標準 3 4 8 2 2" xfId="58317" xr:uid="{00000000-0005-0000-0000-0000E3E30000}"/>
    <cellStyle name="標準 3 4 8 2 2 2" xfId="58318" xr:uid="{00000000-0005-0000-0000-0000E4E30000}"/>
    <cellStyle name="標準 3 4 8 2 2 3" xfId="58319" xr:uid="{00000000-0005-0000-0000-0000E5E30000}"/>
    <cellStyle name="標準 3 4 8 2 3" xfId="58320" xr:uid="{00000000-0005-0000-0000-0000E6E30000}"/>
    <cellStyle name="標準 3 4 8 2 4" xfId="58321" xr:uid="{00000000-0005-0000-0000-0000E7E30000}"/>
    <cellStyle name="標準 3 4 8 3" xfId="58322" xr:uid="{00000000-0005-0000-0000-0000E8E30000}"/>
    <cellStyle name="標準 3 4 8 3 2" xfId="58323" xr:uid="{00000000-0005-0000-0000-0000E9E30000}"/>
    <cellStyle name="標準 3 4 8 3 3" xfId="58324" xr:uid="{00000000-0005-0000-0000-0000EAE30000}"/>
    <cellStyle name="標準 3 4 8 4" xfId="58325" xr:uid="{00000000-0005-0000-0000-0000EBE30000}"/>
    <cellStyle name="標準 3 4 8 5" xfId="58326" xr:uid="{00000000-0005-0000-0000-0000ECE30000}"/>
    <cellStyle name="標準 3 4 9" xfId="58327" xr:uid="{00000000-0005-0000-0000-0000EDE30000}"/>
    <cellStyle name="標準 3 4 9 2" xfId="58328" xr:uid="{00000000-0005-0000-0000-0000EEE30000}"/>
    <cellStyle name="標準 3 4 9 2 2" xfId="58329" xr:uid="{00000000-0005-0000-0000-0000EFE30000}"/>
    <cellStyle name="標準 3 4 9 2 3" xfId="58330" xr:uid="{00000000-0005-0000-0000-0000F0E30000}"/>
    <cellStyle name="標準 3 4 9 3" xfId="58331" xr:uid="{00000000-0005-0000-0000-0000F1E30000}"/>
    <cellStyle name="標準 3 4 9 4" xfId="58332" xr:uid="{00000000-0005-0000-0000-0000F2E30000}"/>
    <cellStyle name="標準 3 5" xfId="58333" xr:uid="{00000000-0005-0000-0000-0000F3E30000}"/>
    <cellStyle name="標準 3 5 10" xfId="58334" xr:uid="{00000000-0005-0000-0000-0000F4E30000}"/>
    <cellStyle name="標準 3 5 11" xfId="58335" xr:uid="{00000000-0005-0000-0000-0000F5E30000}"/>
    <cellStyle name="標準 3 5 2" xfId="58336" xr:uid="{00000000-0005-0000-0000-0000F6E30000}"/>
    <cellStyle name="標準 3 5 2 10" xfId="58337" xr:uid="{00000000-0005-0000-0000-0000F7E30000}"/>
    <cellStyle name="標準 3 5 2 2" xfId="58338" xr:uid="{00000000-0005-0000-0000-0000F8E30000}"/>
    <cellStyle name="標準 3 5 2 2 2" xfId="58339" xr:uid="{00000000-0005-0000-0000-0000F9E30000}"/>
    <cellStyle name="標準 3 5 2 2 2 2" xfId="58340" xr:uid="{00000000-0005-0000-0000-0000FAE30000}"/>
    <cellStyle name="標準 3 5 2 2 2 2 2" xfId="58341" xr:uid="{00000000-0005-0000-0000-0000FBE30000}"/>
    <cellStyle name="標準 3 5 2 2 2 2 2 2" xfId="58342" xr:uid="{00000000-0005-0000-0000-0000FCE30000}"/>
    <cellStyle name="標準 3 5 2 2 2 2 2 2 2" xfId="58343" xr:uid="{00000000-0005-0000-0000-0000FDE30000}"/>
    <cellStyle name="標準 3 5 2 2 2 2 2 2 3" xfId="58344" xr:uid="{00000000-0005-0000-0000-0000FEE30000}"/>
    <cellStyle name="標準 3 5 2 2 2 2 2 3" xfId="58345" xr:uid="{00000000-0005-0000-0000-0000FFE30000}"/>
    <cellStyle name="標準 3 5 2 2 2 2 2 4" xfId="58346" xr:uid="{00000000-0005-0000-0000-000000E40000}"/>
    <cellStyle name="標準 3 5 2 2 2 2 3" xfId="58347" xr:uid="{00000000-0005-0000-0000-000001E40000}"/>
    <cellStyle name="標準 3 5 2 2 2 2 3 2" xfId="58348" xr:uid="{00000000-0005-0000-0000-000002E40000}"/>
    <cellStyle name="標準 3 5 2 2 2 2 3 3" xfId="58349" xr:uid="{00000000-0005-0000-0000-000003E40000}"/>
    <cellStyle name="標準 3 5 2 2 2 2 4" xfId="58350" xr:uid="{00000000-0005-0000-0000-000004E40000}"/>
    <cellStyle name="標準 3 5 2 2 2 2 5" xfId="58351" xr:uid="{00000000-0005-0000-0000-000005E40000}"/>
    <cellStyle name="標準 3 5 2 2 2 3" xfId="58352" xr:uid="{00000000-0005-0000-0000-000006E40000}"/>
    <cellStyle name="標準 3 5 2 2 2 3 2" xfId="58353" xr:uid="{00000000-0005-0000-0000-000007E40000}"/>
    <cellStyle name="標準 3 5 2 2 2 3 2 2" xfId="58354" xr:uid="{00000000-0005-0000-0000-000008E40000}"/>
    <cellStyle name="標準 3 5 2 2 2 3 2 2 2" xfId="58355" xr:uid="{00000000-0005-0000-0000-000009E40000}"/>
    <cellStyle name="標準 3 5 2 2 2 3 2 2 3" xfId="58356" xr:uid="{00000000-0005-0000-0000-00000AE40000}"/>
    <cellStyle name="標準 3 5 2 2 2 3 2 3" xfId="58357" xr:uid="{00000000-0005-0000-0000-00000BE40000}"/>
    <cellStyle name="標準 3 5 2 2 2 3 2 4" xfId="58358" xr:uid="{00000000-0005-0000-0000-00000CE40000}"/>
    <cellStyle name="標準 3 5 2 2 2 3 3" xfId="58359" xr:uid="{00000000-0005-0000-0000-00000DE40000}"/>
    <cellStyle name="標準 3 5 2 2 2 3 3 2" xfId="58360" xr:uid="{00000000-0005-0000-0000-00000EE40000}"/>
    <cellStyle name="標準 3 5 2 2 2 3 3 3" xfId="58361" xr:uid="{00000000-0005-0000-0000-00000FE40000}"/>
    <cellStyle name="標準 3 5 2 2 2 3 4" xfId="58362" xr:uid="{00000000-0005-0000-0000-000010E40000}"/>
    <cellStyle name="標準 3 5 2 2 2 3 5" xfId="58363" xr:uid="{00000000-0005-0000-0000-000011E40000}"/>
    <cellStyle name="標準 3 5 2 2 2 4" xfId="58364" xr:uid="{00000000-0005-0000-0000-000012E40000}"/>
    <cellStyle name="標準 3 5 2 2 2 4 2" xfId="58365" xr:uid="{00000000-0005-0000-0000-000013E40000}"/>
    <cellStyle name="標準 3 5 2 2 2 4 2 2" xfId="58366" xr:uid="{00000000-0005-0000-0000-000014E40000}"/>
    <cellStyle name="標準 3 5 2 2 2 4 2 2 2" xfId="58367" xr:uid="{00000000-0005-0000-0000-000015E40000}"/>
    <cellStyle name="標準 3 5 2 2 2 4 2 2 3" xfId="58368" xr:uid="{00000000-0005-0000-0000-000016E40000}"/>
    <cellStyle name="標準 3 5 2 2 2 4 2 3" xfId="58369" xr:uid="{00000000-0005-0000-0000-000017E40000}"/>
    <cellStyle name="標準 3 5 2 2 2 4 2 4" xfId="58370" xr:uid="{00000000-0005-0000-0000-000018E40000}"/>
    <cellStyle name="標準 3 5 2 2 2 4 3" xfId="58371" xr:uid="{00000000-0005-0000-0000-000019E40000}"/>
    <cellStyle name="標準 3 5 2 2 2 4 3 2" xfId="58372" xr:uid="{00000000-0005-0000-0000-00001AE40000}"/>
    <cellStyle name="標準 3 5 2 2 2 4 3 3" xfId="58373" xr:uid="{00000000-0005-0000-0000-00001BE40000}"/>
    <cellStyle name="標準 3 5 2 2 2 4 4" xfId="58374" xr:uid="{00000000-0005-0000-0000-00001CE40000}"/>
    <cellStyle name="標準 3 5 2 2 2 4 5" xfId="58375" xr:uid="{00000000-0005-0000-0000-00001DE40000}"/>
    <cellStyle name="標準 3 5 2 2 2 5" xfId="58376" xr:uid="{00000000-0005-0000-0000-00001EE40000}"/>
    <cellStyle name="標準 3 5 2 2 2 5 2" xfId="58377" xr:uid="{00000000-0005-0000-0000-00001FE40000}"/>
    <cellStyle name="標準 3 5 2 2 2 5 2 2" xfId="58378" xr:uid="{00000000-0005-0000-0000-000020E40000}"/>
    <cellStyle name="標準 3 5 2 2 2 5 2 3" xfId="58379" xr:uid="{00000000-0005-0000-0000-000021E40000}"/>
    <cellStyle name="標準 3 5 2 2 2 5 3" xfId="58380" xr:uid="{00000000-0005-0000-0000-000022E40000}"/>
    <cellStyle name="標準 3 5 2 2 2 5 4" xfId="58381" xr:uid="{00000000-0005-0000-0000-000023E40000}"/>
    <cellStyle name="標準 3 5 2 2 2 6" xfId="58382" xr:uid="{00000000-0005-0000-0000-000024E40000}"/>
    <cellStyle name="標準 3 5 2 2 2 6 2" xfId="58383" xr:uid="{00000000-0005-0000-0000-000025E40000}"/>
    <cellStyle name="標準 3 5 2 2 2 6 3" xfId="58384" xr:uid="{00000000-0005-0000-0000-000026E40000}"/>
    <cellStyle name="標準 3 5 2 2 2 7" xfId="58385" xr:uid="{00000000-0005-0000-0000-000027E40000}"/>
    <cellStyle name="標準 3 5 2 2 2 8" xfId="58386" xr:uid="{00000000-0005-0000-0000-000028E40000}"/>
    <cellStyle name="標準 3 5 2 2 3" xfId="58387" xr:uid="{00000000-0005-0000-0000-000029E40000}"/>
    <cellStyle name="標準 3 5 2 2 3 2" xfId="58388" xr:uid="{00000000-0005-0000-0000-00002AE40000}"/>
    <cellStyle name="標準 3 5 2 2 3 2 2" xfId="58389" xr:uid="{00000000-0005-0000-0000-00002BE40000}"/>
    <cellStyle name="標準 3 5 2 2 3 2 2 2" xfId="58390" xr:uid="{00000000-0005-0000-0000-00002CE40000}"/>
    <cellStyle name="標準 3 5 2 2 3 2 2 3" xfId="58391" xr:uid="{00000000-0005-0000-0000-00002DE40000}"/>
    <cellStyle name="標準 3 5 2 2 3 2 3" xfId="58392" xr:uid="{00000000-0005-0000-0000-00002EE40000}"/>
    <cellStyle name="標準 3 5 2 2 3 2 4" xfId="58393" xr:uid="{00000000-0005-0000-0000-00002FE40000}"/>
    <cellStyle name="標準 3 5 2 2 3 3" xfId="58394" xr:uid="{00000000-0005-0000-0000-000030E40000}"/>
    <cellStyle name="標準 3 5 2 2 3 3 2" xfId="58395" xr:uid="{00000000-0005-0000-0000-000031E40000}"/>
    <cellStyle name="標準 3 5 2 2 3 3 3" xfId="58396" xr:uid="{00000000-0005-0000-0000-000032E40000}"/>
    <cellStyle name="標準 3 5 2 2 3 4" xfId="58397" xr:uid="{00000000-0005-0000-0000-000033E40000}"/>
    <cellStyle name="標準 3 5 2 2 3 5" xfId="58398" xr:uid="{00000000-0005-0000-0000-000034E40000}"/>
    <cellStyle name="標準 3 5 2 2 4" xfId="58399" xr:uid="{00000000-0005-0000-0000-000035E40000}"/>
    <cellStyle name="標準 3 5 2 2 4 2" xfId="58400" xr:uid="{00000000-0005-0000-0000-000036E40000}"/>
    <cellStyle name="標準 3 5 2 2 4 2 2" xfId="58401" xr:uid="{00000000-0005-0000-0000-000037E40000}"/>
    <cellStyle name="標準 3 5 2 2 4 2 2 2" xfId="58402" xr:uid="{00000000-0005-0000-0000-000038E40000}"/>
    <cellStyle name="標準 3 5 2 2 4 2 2 3" xfId="58403" xr:uid="{00000000-0005-0000-0000-000039E40000}"/>
    <cellStyle name="標準 3 5 2 2 4 2 3" xfId="58404" xr:uid="{00000000-0005-0000-0000-00003AE40000}"/>
    <cellStyle name="標準 3 5 2 2 4 2 4" xfId="58405" xr:uid="{00000000-0005-0000-0000-00003BE40000}"/>
    <cellStyle name="標準 3 5 2 2 4 3" xfId="58406" xr:uid="{00000000-0005-0000-0000-00003CE40000}"/>
    <cellStyle name="標準 3 5 2 2 4 3 2" xfId="58407" xr:uid="{00000000-0005-0000-0000-00003DE40000}"/>
    <cellStyle name="標準 3 5 2 2 4 3 3" xfId="58408" xr:uid="{00000000-0005-0000-0000-00003EE40000}"/>
    <cellStyle name="標準 3 5 2 2 4 4" xfId="58409" xr:uid="{00000000-0005-0000-0000-00003FE40000}"/>
    <cellStyle name="標準 3 5 2 2 4 5" xfId="58410" xr:uid="{00000000-0005-0000-0000-000040E40000}"/>
    <cellStyle name="標準 3 5 2 2 5" xfId="58411" xr:uid="{00000000-0005-0000-0000-000041E40000}"/>
    <cellStyle name="標準 3 5 2 2 5 2" xfId="58412" xr:uid="{00000000-0005-0000-0000-000042E40000}"/>
    <cellStyle name="標準 3 5 2 2 5 2 2" xfId="58413" xr:uid="{00000000-0005-0000-0000-000043E40000}"/>
    <cellStyle name="標準 3 5 2 2 5 2 2 2" xfId="58414" xr:uid="{00000000-0005-0000-0000-000044E40000}"/>
    <cellStyle name="標準 3 5 2 2 5 2 2 3" xfId="58415" xr:uid="{00000000-0005-0000-0000-000045E40000}"/>
    <cellStyle name="標準 3 5 2 2 5 2 3" xfId="58416" xr:uid="{00000000-0005-0000-0000-000046E40000}"/>
    <cellStyle name="標準 3 5 2 2 5 2 4" xfId="58417" xr:uid="{00000000-0005-0000-0000-000047E40000}"/>
    <cellStyle name="標準 3 5 2 2 5 3" xfId="58418" xr:uid="{00000000-0005-0000-0000-000048E40000}"/>
    <cellStyle name="標準 3 5 2 2 5 3 2" xfId="58419" xr:uid="{00000000-0005-0000-0000-000049E40000}"/>
    <cellStyle name="標準 3 5 2 2 5 3 3" xfId="58420" xr:uid="{00000000-0005-0000-0000-00004AE40000}"/>
    <cellStyle name="標準 3 5 2 2 5 4" xfId="58421" xr:uid="{00000000-0005-0000-0000-00004BE40000}"/>
    <cellStyle name="標準 3 5 2 2 5 5" xfId="58422" xr:uid="{00000000-0005-0000-0000-00004CE40000}"/>
    <cellStyle name="標準 3 5 2 2 6" xfId="58423" xr:uid="{00000000-0005-0000-0000-00004DE40000}"/>
    <cellStyle name="標準 3 5 2 2 6 2" xfId="58424" xr:uid="{00000000-0005-0000-0000-00004EE40000}"/>
    <cellStyle name="標準 3 5 2 2 6 2 2" xfId="58425" xr:uid="{00000000-0005-0000-0000-00004FE40000}"/>
    <cellStyle name="標準 3 5 2 2 6 2 3" xfId="58426" xr:uid="{00000000-0005-0000-0000-000050E40000}"/>
    <cellStyle name="標準 3 5 2 2 6 3" xfId="58427" xr:uid="{00000000-0005-0000-0000-000051E40000}"/>
    <cellStyle name="標準 3 5 2 2 6 4" xfId="58428" xr:uid="{00000000-0005-0000-0000-000052E40000}"/>
    <cellStyle name="標準 3 5 2 2 7" xfId="58429" xr:uid="{00000000-0005-0000-0000-000053E40000}"/>
    <cellStyle name="標準 3 5 2 2 7 2" xfId="58430" xr:uid="{00000000-0005-0000-0000-000054E40000}"/>
    <cellStyle name="標準 3 5 2 2 7 3" xfId="58431" xr:uid="{00000000-0005-0000-0000-000055E40000}"/>
    <cellStyle name="標準 3 5 2 2 8" xfId="58432" xr:uid="{00000000-0005-0000-0000-000056E40000}"/>
    <cellStyle name="標準 3 5 2 2 9" xfId="58433" xr:uid="{00000000-0005-0000-0000-000057E40000}"/>
    <cellStyle name="標準 3 5 2 3" xfId="58434" xr:uid="{00000000-0005-0000-0000-000058E40000}"/>
    <cellStyle name="標準 3 5 2 3 2" xfId="58435" xr:uid="{00000000-0005-0000-0000-000059E40000}"/>
    <cellStyle name="標準 3 5 2 3 2 2" xfId="58436" xr:uid="{00000000-0005-0000-0000-00005AE40000}"/>
    <cellStyle name="標準 3 5 2 3 2 2 2" xfId="58437" xr:uid="{00000000-0005-0000-0000-00005BE40000}"/>
    <cellStyle name="標準 3 5 2 3 2 2 2 2" xfId="58438" xr:uid="{00000000-0005-0000-0000-00005CE40000}"/>
    <cellStyle name="標準 3 5 2 3 2 2 2 3" xfId="58439" xr:uid="{00000000-0005-0000-0000-00005DE40000}"/>
    <cellStyle name="標準 3 5 2 3 2 2 3" xfId="58440" xr:uid="{00000000-0005-0000-0000-00005EE40000}"/>
    <cellStyle name="標準 3 5 2 3 2 2 4" xfId="58441" xr:uid="{00000000-0005-0000-0000-00005FE40000}"/>
    <cellStyle name="標準 3 5 2 3 2 3" xfId="58442" xr:uid="{00000000-0005-0000-0000-000060E40000}"/>
    <cellStyle name="標準 3 5 2 3 2 3 2" xfId="58443" xr:uid="{00000000-0005-0000-0000-000061E40000}"/>
    <cellStyle name="標準 3 5 2 3 2 3 3" xfId="58444" xr:uid="{00000000-0005-0000-0000-000062E40000}"/>
    <cellStyle name="標準 3 5 2 3 2 4" xfId="58445" xr:uid="{00000000-0005-0000-0000-000063E40000}"/>
    <cellStyle name="標準 3 5 2 3 2 5" xfId="58446" xr:uid="{00000000-0005-0000-0000-000064E40000}"/>
    <cellStyle name="標準 3 5 2 3 3" xfId="58447" xr:uid="{00000000-0005-0000-0000-000065E40000}"/>
    <cellStyle name="標準 3 5 2 3 3 2" xfId="58448" xr:uid="{00000000-0005-0000-0000-000066E40000}"/>
    <cellStyle name="標準 3 5 2 3 3 2 2" xfId="58449" xr:uid="{00000000-0005-0000-0000-000067E40000}"/>
    <cellStyle name="標準 3 5 2 3 3 2 2 2" xfId="58450" xr:uid="{00000000-0005-0000-0000-000068E40000}"/>
    <cellStyle name="標準 3 5 2 3 3 2 2 3" xfId="58451" xr:uid="{00000000-0005-0000-0000-000069E40000}"/>
    <cellStyle name="標準 3 5 2 3 3 2 3" xfId="58452" xr:uid="{00000000-0005-0000-0000-00006AE40000}"/>
    <cellStyle name="標準 3 5 2 3 3 2 4" xfId="58453" xr:uid="{00000000-0005-0000-0000-00006BE40000}"/>
    <cellStyle name="標準 3 5 2 3 3 3" xfId="58454" xr:uid="{00000000-0005-0000-0000-00006CE40000}"/>
    <cellStyle name="標準 3 5 2 3 3 3 2" xfId="58455" xr:uid="{00000000-0005-0000-0000-00006DE40000}"/>
    <cellStyle name="標準 3 5 2 3 3 3 3" xfId="58456" xr:uid="{00000000-0005-0000-0000-00006EE40000}"/>
    <cellStyle name="標準 3 5 2 3 3 4" xfId="58457" xr:uid="{00000000-0005-0000-0000-00006FE40000}"/>
    <cellStyle name="標準 3 5 2 3 3 5" xfId="58458" xr:uid="{00000000-0005-0000-0000-000070E40000}"/>
    <cellStyle name="標準 3 5 2 3 4" xfId="58459" xr:uid="{00000000-0005-0000-0000-000071E40000}"/>
    <cellStyle name="標準 3 5 2 3 4 2" xfId="58460" xr:uid="{00000000-0005-0000-0000-000072E40000}"/>
    <cellStyle name="標準 3 5 2 3 4 2 2" xfId="58461" xr:uid="{00000000-0005-0000-0000-000073E40000}"/>
    <cellStyle name="標準 3 5 2 3 4 2 2 2" xfId="58462" xr:uid="{00000000-0005-0000-0000-000074E40000}"/>
    <cellStyle name="標準 3 5 2 3 4 2 2 3" xfId="58463" xr:uid="{00000000-0005-0000-0000-000075E40000}"/>
    <cellStyle name="標準 3 5 2 3 4 2 3" xfId="58464" xr:uid="{00000000-0005-0000-0000-000076E40000}"/>
    <cellStyle name="標準 3 5 2 3 4 2 4" xfId="58465" xr:uid="{00000000-0005-0000-0000-000077E40000}"/>
    <cellStyle name="標準 3 5 2 3 4 3" xfId="58466" xr:uid="{00000000-0005-0000-0000-000078E40000}"/>
    <cellStyle name="標準 3 5 2 3 4 3 2" xfId="58467" xr:uid="{00000000-0005-0000-0000-000079E40000}"/>
    <cellStyle name="標準 3 5 2 3 4 3 3" xfId="58468" xr:uid="{00000000-0005-0000-0000-00007AE40000}"/>
    <cellStyle name="標準 3 5 2 3 4 4" xfId="58469" xr:uid="{00000000-0005-0000-0000-00007BE40000}"/>
    <cellStyle name="標準 3 5 2 3 4 5" xfId="58470" xr:uid="{00000000-0005-0000-0000-00007CE40000}"/>
    <cellStyle name="標準 3 5 2 3 5" xfId="58471" xr:uid="{00000000-0005-0000-0000-00007DE40000}"/>
    <cellStyle name="標準 3 5 2 3 5 2" xfId="58472" xr:uid="{00000000-0005-0000-0000-00007EE40000}"/>
    <cellStyle name="標準 3 5 2 3 5 2 2" xfId="58473" xr:uid="{00000000-0005-0000-0000-00007FE40000}"/>
    <cellStyle name="標準 3 5 2 3 5 2 3" xfId="58474" xr:uid="{00000000-0005-0000-0000-000080E40000}"/>
    <cellStyle name="標準 3 5 2 3 5 3" xfId="58475" xr:uid="{00000000-0005-0000-0000-000081E40000}"/>
    <cellStyle name="標準 3 5 2 3 5 4" xfId="58476" xr:uid="{00000000-0005-0000-0000-000082E40000}"/>
    <cellStyle name="標準 3 5 2 3 6" xfId="58477" xr:uid="{00000000-0005-0000-0000-000083E40000}"/>
    <cellStyle name="標準 3 5 2 3 6 2" xfId="58478" xr:uid="{00000000-0005-0000-0000-000084E40000}"/>
    <cellStyle name="標準 3 5 2 3 6 3" xfId="58479" xr:uid="{00000000-0005-0000-0000-000085E40000}"/>
    <cellStyle name="標準 3 5 2 3 7" xfId="58480" xr:uid="{00000000-0005-0000-0000-000086E40000}"/>
    <cellStyle name="標準 3 5 2 3 8" xfId="58481" xr:uid="{00000000-0005-0000-0000-000087E40000}"/>
    <cellStyle name="標準 3 5 2 4" xfId="58482" xr:uid="{00000000-0005-0000-0000-000088E40000}"/>
    <cellStyle name="標準 3 5 2 4 2" xfId="58483" xr:uid="{00000000-0005-0000-0000-000089E40000}"/>
    <cellStyle name="標準 3 5 2 4 2 2" xfId="58484" xr:uid="{00000000-0005-0000-0000-00008AE40000}"/>
    <cellStyle name="標準 3 5 2 4 2 2 2" xfId="58485" xr:uid="{00000000-0005-0000-0000-00008BE40000}"/>
    <cellStyle name="標準 3 5 2 4 2 2 3" xfId="58486" xr:uid="{00000000-0005-0000-0000-00008CE40000}"/>
    <cellStyle name="標準 3 5 2 4 2 3" xfId="58487" xr:uid="{00000000-0005-0000-0000-00008DE40000}"/>
    <cellStyle name="標準 3 5 2 4 2 4" xfId="58488" xr:uid="{00000000-0005-0000-0000-00008EE40000}"/>
    <cellStyle name="標準 3 5 2 4 3" xfId="58489" xr:uid="{00000000-0005-0000-0000-00008FE40000}"/>
    <cellStyle name="標準 3 5 2 4 3 2" xfId="58490" xr:uid="{00000000-0005-0000-0000-000090E40000}"/>
    <cellStyle name="標準 3 5 2 4 3 3" xfId="58491" xr:uid="{00000000-0005-0000-0000-000091E40000}"/>
    <cellStyle name="標準 3 5 2 4 4" xfId="58492" xr:uid="{00000000-0005-0000-0000-000092E40000}"/>
    <cellStyle name="標準 3 5 2 4 5" xfId="58493" xr:uid="{00000000-0005-0000-0000-000093E40000}"/>
    <cellStyle name="標準 3 5 2 5" xfId="58494" xr:uid="{00000000-0005-0000-0000-000094E40000}"/>
    <cellStyle name="標準 3 5 2 5 2" xfId="58495" xr:uid="{00000000-0005-0000-0000-000095E40000}"/>
    <cellStyle name="標準 3 5 2 5 2 2" xfId="58496" xr:uid="{00000000-0005-0000-0000-000096E40000}"/>
    <cellStyle name="標準 3 5 2 5 2 2 2" xfId="58497" xr:uid="{00000000-0005-0000-0000-000097E40000}"/>
    <cellStyle name="標準 3 5 2 5 2 2 3" xfId="58498" xr:uid="{00000000-0005-0000-0000-000098E40000}"/>
    <cellStyle name="標準 3 5 2 5 2 3" xfId="58499" xr:uid="{00000000-0005-0000-0000-000099E40000}"/>
    <cellStyle name="標準 3 5 2 5 2 4" xfId="58500" xr:uid="{00000000-0005-0000-0000-00009AE40000}"/>
    <cellStyle name="標準 3 5 2 5 3" xfId="58501" xr:uid="{00000000-0005-0000-0000-00009BE40000}"/>
    <cellStyle name="標準 3 5 2 5 3 2" xfId="58502" xr:uid="{00000000-0005-0000-0000-00009CE40000}"/>
    <cellStyle name="標準 3 5 2 5 3 3" xfId="58503" xr:uid="{00000000-0005-0000-0000-00009DE40000}"/>
    <cellStyle name="標準 3 5 2 5 4" xfId="58504" xr:uid="{00000000-0005-0000-0000-00009EE40000}"/>
    <cellStyle name="標準 3 5 2 5 5" xfId="58505" xr:uid="{00000000-0005-0000-0000-00009FE40000}"/>
    <cellStyle name="標準 3 5 2 6" xfId="58506" xr:uid="{00000000-0005-0000-0000-0000A0E40000}"/>
    <cellStyle name="標準 3 5 2 6 2" xfId="58507" xr:uid="{00000000-0005-0000-0000-0000A1E40000}"/>
    <cellStyle name="標準 3 5 2 6 2 2" xfId="58508" xr:uid="{00000000-0005-0000-0000-0000A2E40000}"/>
    <cellStyle name="標準 3 5 2 6 2 2 2" xfId="58509" xr:uid="{00000000-0005-0000-0000-0000A3E40000}"/>
    <cellStyle name="標準 3 5 2 6 2 2 3" xfId="58510" xr:uid="{00000000-0005-0000-0000-0000A4E40000}"/>
    <cellStyle name="標準 3 5 2 6 2 3" xfId="58511" xr:uid="{00000000-0005-0000-0000-0000A5E40000}"/>
    <cellStyle name="標準 3 5 2 6 2 4" xfId="58512" xr:uid="{00000000-0005-0000-0000-0000A6E40000}"/>
    <cellStyle name="標準 3 5 2 6 3" xfId="58513" xr:uid="{00000000-0005-0000-0000-0000A7E40000}"/>
    <cellStyle name="標準 3 5 2 6 3 2" xfId="58514" xr:uid="{00000000-0005-0000-0000-0000A8E40000}"/>
    <cellStyle name="標準 3 5 2 6 3 3" xfId="58515" xr:uid="{00000000-0005-0000-0000-0000A9E40000}"/>
    <cellStyle name="標準 3 5 2 6 4" xfId="58516" xr:uid="{00000000-0005-0000-0000-0000AAE40000}"/>
    <cellStyle name="標準 3 5 2 6 5" xfId="58517" xr:uid="{00000000-0005-0000-0000-0000ABE40000}"/>
    <cellStyle name="標準 3 5 2 7" xfId="58518" xr:uid="{00000000-0005-0000-0000-0000ACE40000}"/>
    <cellStyle name="標準 3 5 2 7 2" xfId="58519" xr:uid="{00000000-0005-0000-0000-0000ADE40000}"/>
    <cellStyle name="標準 3 5 2 7 2 2" xfId="58520" xr:uid="{00000000-0005-0000-0000-0000AEE40000}"/>
    <cellStyle name="標準 3 5 2 7 2 3" xfId="58521" xr:uid="{00000000-0005-0000-0000-0000AFE40000}"/>
    <cellStyle name="標準 3 5 2 7 3" xfId="58522" xr:uid="{00000000-0005-0000-0000-0000B0E40000}"/>
    <cellStyle name="標準 3 5 2 7 4" xfId="58523" xr:uid="{00000000-0005-0000-0000-0000B1E40000}"/>
    <cellStyle name="標準 3 5 2 8" xfId="58524" xr:uid="{00000000-0005-0000-0000-0000B2E40000}"/>
    <cellStyle name="標準 3 5 2 8 2" xfId="58525" xr:uid="{00000000-0005-0000-0000-0000B3E40000}"/>
    <cellStyle name="標準 3 5 2 8 3" xfId="58526" xr:uid="{00000000-0005-0000-0000-0000B4E40000}"/>
    <cellStyle name="標準 3 5 2 9" xfId="58527" xr:uid="{00000000-0005-0000-0000-0000B5E40000}"/>
    <cellStyle name="標準 3 5 3" xfId="58528" xr:uid="{00000000-0005-0000-0000-0000B6E40000}"/>
    <cellStyle name="標準 3 5 3 2" xfId="58529" xr:uid="{00000000-0005-0000-0000-0000B7E40000}"/>
    <cellStyle name="標準 3 5 3 2 2" xfId="58530" xr:uid="{00000000-0005-0000-0000-0000B8E40000}"/>
    <cellStyle name="標準 3 5 3 2 2 2" xfId="58531" xr:uid="{00000000-0005-0000-0000-0000B9E40000}"/>
    <cellStyle name="標準 3 5 3 2 2 2 2" xfId="58532" xr:uid="{00000000-0005-0000-0000-0000BAE40000}"/>
    <cellStyle name="標準 3 5 3 2 2 2 2 2" xfId="58533" xr:uid="{00000000-0005-0000-0000-0000BBE40000}"/>
    <cellStyle name="標準 3 5 3 2 2 2 2 3" xfId="58534" xr:uid="{00000000-0005-0000-0000-0000BCE40000}"/>
    <cellStyle name="標準 3 5 3 2 2 2 3" xfId="58535" xr:uid="{00000000-0005-0000-0000-0000BDE40000}"/>
    <cellStyle name="標準 3 5 3 2 2 2 4" xfId="58536" xr:uid="{00000000-0005-0000-0000-0000BEE40000}"/>
    <cellStyle name="標準 3 5 3 2 2 3" xfId="58537" xr:uid="{00000000-0005-0000-0000-0000BFE40000}"/>
    <cellStyle name="標準 3 5 3 2 2 3 2" xfId="58538" xr:uid="{00000000-0005-0000-0000-0000C0E40000}"/>
    <cellStyle name="標準 3 5 3 2 2 3 3" xfId="58539" xr:uid="{00000000-0005-0000-0000-0000C1E40000}"/>
    <cellStyle name="標準 3 5 3 2 2 4" xfId="58540" xr:uid="{00000000-0005-0000-0000-0000C2E40000}"/>
    <cellStyle name="標準 3 5 3 2 2 5" xfId="58541" xr:uid="{00000000-0005-0000-0000-0000C3E40000}"/>
    <cellStyle name="標準 3 5 3 2 3" xfId="58542" xr:uid="{00000000-0005-0000-0000-0000C4E40000}"/>
    <cellStyle name="標準 3 5 3 2 3 2" xfId="58543" xr:uid="{00000000-0005-0000-0000-0000C5E40000}"/>
    <cellStyle name="標準 3 5 3 2 3 2 2" xfId="58544" xr:uid="{00000000-0005-0000-0000-0000C6E40000}"/>
    <cellStyle name="標準 3 5 3 2 3 2 2 2" xfId="58545" xr:uid="{00000000-0005-0000-0000-0000C7E40000}"/>
    <cellStyle name="標準 3 5 3 2 3 2 2 3" xfId="58546" xr:uid="{00000000-0005-0000-0000-0000C8E40000}"/>
    <cellStyle name="標準 3 5 3 2 3 2 3" xfId="58547" xr:uid="{00000000-0005-0000-0000-0000C9E40000}"/>
    <cellStyle name="標準 3 5 3 2 3 2 4" xfId="58548" xr:uid="{00000000-0005-0000-0000-0000CAE40000}"/>
    <cellStyle name="標準 3 5 3 2 3 3" xfId="58549" xr:uid="{00000000-0005-0000-0000-0000CBE40000}"/>
    <cellStyle name="標準 3 5 3 2 3 3 2" xfId="58550" xr:uid="{00000000-0005-0000-0000-0000CCE40000}"/>
    <cellStyle name="標準 3 5 3 2 3 3 3" xfId="58551" xr:uid="{00000000-0005-0000-0000-0000CDE40000}"/>
    <cellStyle name="標準 3 5 3 2 3 4" xfId="58552" xr:uid="{00000000-0005-0000-0000-0000CEE40000}"/>
    <cellStyle name="標準 3 5 3 2 3 5" xfId="58553" xr:uid="{00000000-0005-0000-0000-0000CFE40000}"/>
    <cellStyle name="標準 3 5 3 2 4" xfId="58554" xr:uid="{00000000-0005-0000-0000-0000D0E40000}"/>
    <cellStyle name="標準 3 5 3 2 4 2" xfId="58555" xr:uid="{00000000-0005-0000-0000-0000D1E40000}"/>
    <cellStyle name="標準 3 5 3 2 4 2 2" xfId="58556" xr:uid="{00000000-0005-0000-0000-0000D2E40000}"/>
    <cellStyle name="標準 3 5 3 2 4 2 2 2" xfId="58557" xr:uid="{00000000-0005-0000-0000-0000D3E40000}"/>
    <cellStyle name="標準 3 5 3 2 4 2 2 3" xfId="58558" xr:uid="{00000000-0005-0000-0000-0000D4E40000}"/>
    <cellStyle name="標準 3 5 3 2 4 2 3" xfId="58559" xr:uid="{00000000-0005-0000-0000-0000D5E40000}"/>
    <cellStyle name="標準 3 5 3 2 4 2 4" xfId="58560" xr:uid="{00000000-0005-0000-0000-0000D6E40000}"/>
    <cellStyle name="標準 3 5 3 2 4 3" xfId="58561" xr:uid="{00000000-0005-0000-0000-0000D7E40000}"/>
    <cellStyle name="標準 3 5 3 2 4 3 2" xfId="58562" xr:uid="{00000000-0005-0000-0000-0000D8E40000}"/>
    <cellStyle name="標準 3 5 3 2 4 3 3" xfId="58563" xr:uid="{00000000-0005-0000-0000-0000D9E40000}"/>
    <cellStyle name="標準 3 5 3 2 4 4" xfId="58564" xr:uid="{00000000-0005-0000-0000-0000DAE40000}"/>
    <cellStyle name="標準 3 5 3 2 4 5" xfId="58565" xr:uid="{00000000-0005-0000-0000-0000DBE40000}"/>
    <cellStyle name="標準 3 5 3 2 5" xfId="58566" xr:uid="{00000000-0005-0000-0000-0000DCE40000}"/>
    <cellStyle name="標準 3 5 3 2 5 2" xfId="58567" xr:uid="{00000000-0005-0000-0000-0000DDE40000}"/>
    <cellStyle name="標準 3 5 3 2 5 2 2" xfId="58568" xr:uid="{00000000-0005-0000-0000-0000DEE40000}"/>
    <cellStyle name="標準 3 5 3 2 5 2 3" xfId="58569" xr:uid="{00000000-0005-0000-0000-0000DFE40000}"/>
    <cellStyle name="標準 3 5 3 2 5 3" xfId="58570" xr:uid="{00000000-0005-0000-0000-0000E0E40000}"/>
    <cellStyle name="標準 3 5 3 2 5 4" xfId="58571" xr:uid="{00000000-0005-0000-0000-0000E1E40000}"/>
    <cellStyle name="標準 3 5 3 2 6" xfId="58572" xr:uid="{00000000-0005-0000-0000-0000E2E40000}"/>
    <cellStyle name="標準 3 5 3 2 6 2" xfId="58573" xr:uid="{00000000-0005-0000-0000-0000E3E40000}"/>
    <cellStyle name="標準 3 5 3 2 6 3" xfId="58574" xr:uid="{00000000-0005-0000-0000-0000E4E40000}"/>
    <cellStyle name="標準 3 5 3 2 7" xfId="58575" xr:uid="{00000000-0005-0000-0000-0000E5E40000}"/>
    <cellStyle name="標準 3 5 3 2 8" xfId="58576" xr:uid="{00000000-0005-0000-0000-0000E6E40000}"/>
    <cellStyle name="標準 3 5 3 3" xfId="58577" xr:uid="{00000000-0005-0000-0000-0000E7E40000}"/>
    <cellStyle name="標準 3 5 3 3 2" xfId="58578" xr:uid="{00000000-0005-0000-0000-0000E8E40000}"/>
    <cellStyle name="標準 3 5 3 3 2 2" xfId="58579" xr:uid="{00000000-0005-0000-0000-0000E9E40000}"/>
    <cellStyle name="標準 3 5 3 3 2 2 2" xfId="58580" xr:uid="{00000000-0005-0000-0000-0000EAE40000}"/>
    <cellStyle name="標準 3 5 3 3 2 2 3" xfId="58581" xr:uid="{00000000-0005-0000-0000-0000EBE40000}"/>
    <cellStyle name="標準 3 5 3 3 2 3" xfId="58582" xr:uid="{00000000-0005-0000-0000-0000ECE40000}"/>
    <cellStyle name="標準 3 5 3 3 2 4" xfId="58583" xr:uid="{00000000-0005-0000-0000-0000EDE40000}"/>
    <cellStyle name="標準 3 5 3 3 3" xfId="58584" xr:uid="{00000000-0005-0000-0000-0000EEE40000}"/>
    <cellStyle name="標準 3 5 3 3 3 2" xfId="58585" xr:uid="{00000000-0005-0000-0000-0000EFE40000}"/>
    <cellStyle name="標準 3 5 3 3 3 3" xfId="58586" xr:uid="{00000000-0005-0000-0000-0000F0E40000}"/>
    <cellStyle name="標準 3 5 3 3 4" xfId="58587" xr:uid="{00000000-0005-0000-0000-0000F1E40000}"/>
    <cellStyle name="標準 3 5 3 3 5" xfId="58588" xr:uid="{00000000-0005-0000-0000-0000F2E40000}"/>
    <cellStyle name="標準 3 5 3 4" xfId="58589" xr:uid="{00000000-0005-0000-0000-0000F3E40000}"/>
    <cellStyle name="標準 3 5 3 4 2" xfId="58590" xr:uid="{00000000-0005-0000-0000-0000F4E40000}"/>
    <cellStyle name="標準 3 5 3 4 2 2" xfId="58591" xr:uid="{00000000-0005-0000-0000-0000F5E40000}"/>
    <cellStyle name="標準 3 5 3 4 2 2 2" xfId="58592" xr:uid="{00000000-0005-0000-0000-0000F6E40000}"/>
    <cellStyle name="標準 3 5 3 4 2 2 3" xfId="58593" xr:uid="{00000000-0005-0000-0000-0000F7E40000}"/>
    <cellStyle name="標準 3 5 3 4 2 3" xfId="58594" xr:uid="{00000000-0005-0000-0000-0000F8E40000}"/>
    <cellStyle name="標準 3 5 3 4 2 4" xfId="58595" xr:uid="{00000000-0005-0000-0000-0000F9E40000}"/>
    <cellStyle name="標準 3 5 3 4 3" xfId="58596" xr:uid="{00000000-0005-0000-0000-0000FAE40000}"/>
    <cellStyle name="標準 3 5 3 4 3 2" xfId="58597" xr:uid="{00000000-0005-0000-0000-0000FBE40000}"/>
    <cellStyle name="標準 3 5 3 4 3 3" xfId="58598" xr:uid="{00000000-0005-0000-0000-0000FCE40000}"/>
    <cellStyle name="標準 3 5 3 4 4" xfId="58599" xr:uid="{00000000-0005-0000-0000-0000FDE40000}"/>
    <cellStyle name="標準 3 5 3 4 5" xfId="58600" xr:uid="{00000000-0005-0000-0000-0000FEE40000}"/>
    <cellStyle name="標準 3 5 3 5" xfId="58601" xr:uid="{00000000-0005-0000-0000-0000FFE40000}"/>
    <cellStyle name="標準 3 5 3 5 2" xfId="58602" xr:uid="{00000000-0005-0000-0000-000000E50000}"/>
    <cellStyle name="標準 3 5 3 5 2 2" xfId="58603" xr:uid="{00000000-0005-0000-0000-000001E50000}"/>
    <cellStyle name="標準 3 5 3 5 2 2 2" xfId="58604" xr:uid="{00000000-0005-0000-0000-000002E50000}"/>
    <cellStyle name="標準 3 5 3 5 2 2 3" xfId="58605" xr:uid="{00000000-0005-0000-0000-000003E50000}"/>
    <cellStyle name="標準 3 5 3 5 2 3" xfId="58606" xr:uid="{00000000-0005-0000-0000-000004E50000}"/>
    <cellStyle name="標準 3 5 3 5 2 4" xfId="58607" xr:uid="{00000000-0005-0000-0000-000005E50000}"/>
    <cellStyle name="標準 3 5 3 5 3" xfId="58608" xr:uid="{00000000-0005-0000-0000-000006E50000}"/>
    <cellStyle name="標準 3 5 3 5 3 2" xfId="58609" xr:uid="{00000000-0005-0000-0000-000007E50000}"/>
    <cellStyle name="標準 3 5 3 5 3 3" xfId="58610" xr:uid="{00000000-0005-0000-0000-000008E50000}"/>
    <cellStyle name="標準 3 5 3 5 4" xfId="58611" xr:uid="{00000000-0005-0000-0000-000009E50000}"/>
    <cellStyle name="標準 3 5 3 5 5" xfId="58612" xr:uid="{00000000-0005-0000-0000-00000AE50000}"/>
    <cellStyle name="標準 3 5 3 6" xfId="58613" xr:uid="{00000000-0005-0000-0000-00000BE50000}"/>
    <cellStyle name="標準 3 5 3 6 2" xfId="58614" xr:uid="{00000000-0005-0000-0000-00000CE50000}"/>
    <cellStyle name="標準 3 5 3 6 2 2" xfId="58615" xr:uid="{00000000-0005-0000-0000-00000DE50000}"/>
    <cellStyle name="標準 3 5 3 6 2 3" xfId="58616" xr:uid="{00000000-0005-0000-0000-00000EE50000}"/>
    <cellStyle name="標準 3 5 3 6 3" xfId="58617" xr:uid="{00000000-0005-0000-0000-00000FE50000}"/>
    <cellStyle name="標準 3 5 3 6 4" xfId="58618" xr:uid="{00000000-0005-0000-0000-000010E50000}"/>
    <cellStyle name="標準 3 5 3 7" xfId="58619" xr:uid="{00000000-0005-0000-0000-000011E50000}"/>
    <cellStyle name="標準 3 5 3 7 2" xfId="58620" xr:uid="{00000000-0005-0000-0000-000012E50000}"/>
    <cellStyle name="標準 3 5 3 7 3" xfId="58621" xr:uid="{00000000-0005-0000-0000-000013E50000}"/>
    <cellStyle name="標準 3 5 3 8" xfId="58622" xr:uid="{00000000-0005-0000-0000-000014E50000}"/>
    <cellStyle name="標準 3 5 3 9" xfId="58623" xr:uid="{00000000-0005-0000-0000-000015E50000}"/>
    <cellStyle name="標準 3 5 4" xfId="58624" xr:uid="{00000000-0005-0000-0000-000016E50000}"/>
    <cellStyle name="標準 3 5 4 2" xfId="58625" xr:uid="{00000000-0005-0000-0000-000017E50000}"/>
    <cellStyle name="標準 3 5 4 2 2" xfId="58626" xr:uid="{00000000-0005-0000-0000-000018E50000}"/>
    <cellStyle name="標準 3 5 4 2 2 2" xfId="58627" xr:uid="{00000000-0005-0000-0000-000019E50000}"/>
    <cellStyle name="標準 3 5 4 2 2 2 2" xfId="58628" xr:uid="{00000000-0005-0000-0000-00001AE50000}"/>
    <cellStyle name="標準 3 5 4 2 2 2 3" xfId="58629" xr:uid="{00000000-0005-0000-0000-00001BE50000}"/>
    <cellStyle name="標準 3 5 4 2 2 3" xfId="58630" xr:uid="{00000000-0005-0000-0000-00001CE50000}"/>
    <cellStyle name="標準 3 5 4 2 2 4" xfId="58631" xr:uid="{00000000-0005-0000-0000-00001DE50000}"/>
    <cellStyle name="標準 3 5 4 2 3" xfId="58632" xr:uid="{00000000-0005-0000-0000-00001EE50000}"/>
    <cellStyle name="標準 3 5 4 2 3 2" xfId="58633" xr:uid="{00000000-0005-0000-0000-00001FE50000}"/>
    <cellStyle name="標準 3 5 4 2 3 3" xfId="58634" xr:uid="{00000000-0005-0000-0000-000020E50000}"/>
    <cellStyle name="標準 3 5 4 2 4" xfId="58635" xr:uid="{00000000-0005-0000-0000-000021E50000}"/>
    <cellStyle name="標準 3 5 4 2 5" xfId="58636" xr:uid="{00000000-0005-0000-0000-000022E50000}"/>
    <cellStyle name="標準 3 5 4 3" xfId="58637" xr:uid="{00000000-0005-0000-0000-000023E50000}"/>
    <cellStyle name="標準 3 5 4 3 2" xfId="58638" xr:uid="{00000000-0005-0000-0000-000024E50000}"/>
    <cellStyle name="標準 3 5 4 3 2 2" xfId="58639" xr:uid="{00000000-0005-0000-0000-000025E50000}"/>
    <cellStyle name="標準 3 5 4 3 2 2 2" xfId="58640" xr:uid="{00000000-0005-0000-0000-000026E50000}"/>
    <cellStyle name="標準 3 5 4 3 2 2 3" xfId="58641" xr:uid="{00000000-0005-0000-0000-000027E50000}"/>
    <cellStyle name="標準 3 5 4 3 2 3" xfId="58642" xr:uid="{00000000-0005-0000-0000-000028E50000}"/>
    <cellStyle name="標準 3 5 4 3 2 4" xfId="58643" xr:uid="{00000000-0005-0000-0000-000029E50000}"/>
    <cellStyle name="標準 3 5 4 3 3" xfId="58644" xr:uid="{00000000-0005-0000-0000-00002AE50000}"/>
    <cellStyle name="標準 3 5 4 3 3 2" xfId="58645" xr:uid="{00000000-0005-0000-0000-00002BE50000}"/>
    <cellStyle name="標準 3 5 4 3 3 3" xfId="58646" xr:uid="{00000000-0005-0000-0000-00002CE50000}"/>
    <cellStyle name="標準 3 5 4 3 4" xfId="58647" xr:uid="{00000000-0005-0000-0000-00002DE50000}"/>
    <cellStyle name="標準 3 5 4 3 5" xfId="58648" xr:uid="{00000000-0005-0000-0000-00002EE50000}"/>
    <cellStyle name="標準 3 5 4 4" xfId="58649" xr:uid="{00000000-0005-0000-0000-00002FE50000}"/>
    <cellStyle name="標準 3 5 4 4 2" xfId="58650" xr:uid="{00000000-0005-0000-0000-000030E50000}"/>
    <cellStyle name="標準 3 5 4 4 2 2" xfId="58651" xr:uid="{00000000-0005-0000-0000-000031E50000}"/>
    <cellStyle name="標準 3 5 4 4 2 2 2" xfId="58652" xr:uid="{00000000-0005-0000-0000-000032E50000}"/>
    <cellStyle name="標準 3 5 4 4 2 2 3" xfId="58653" xr:uid="{00000000-0005-0000-0000-000033E50000}"/>
    <cellStyle name="標準 3 5 4 4 2 3" xfId="58654" xr:uid="{00000000-0005-0000-0000-000034E50000}"/>
    <cellStyle name="標準 3 5 4 4 2 4" xfId="58655" xr:uid="{00000000-0005-0000-0000-000035E50000}"/>
    <cellStyle name="標準 3 5 4 4 3" xfId="58656" xr:uid="{00000000-0005-0000-0000-000036E50000}"/>
    <cellStyle name="標準 3 5 4 4 3 2" xfId="58657" xr:uid="{00000000-0005-0000-0000-000037E50000}"/>
    <cellStyle name="標準 3 5 4 4 3 3" xfId="58658" xr:uid="{00000000-0005-0000-0000-000038E50000}"/>
    <cellStyle name="標準 3 5 4 4 4" xfId="58659" xr:uid="{00000000-0005-0000-0000-000039E50000}"/>
    <cellStyle name="標準 3 5 4 4 5" xfId="58660" xr:uid="{00000000-0005-0000-0000-00003AE50000}"/>
    <cellStyle name="標準 3 5 4 5" xfId="58661" xr:uid="{00000000-0005-0000-0000-00003BE50000}"/>
    <cellStyle name="標準 3 5 4 5 2" xfId="58662" xr:uid="{00000000-0005-0000-0000-00003CE50000}"/>
    <cellStyle name="標準 3 5 4 5 2 2" xfId="58663" xr:uid="{00000000-0005-0000-0000-00003DE50000}"/>
    <cellStyle name="標準 3 5 4 5 2 3" xfId="58664" xr:uid="{00000000-0005-0000-0000-00003EE50000}"/>
    <cellStyle name="標準 3 5 4 5 3" xfId="58665" xr:uid="{00000000-0005-0000-0000-00003FE50000}"/>
    <cellStyle name="標準 3 5 4 5 4" xfId="58666" xr:uid="{00000000-0005-0000-0000-000040E50000}"/>
    <cellStyle name="標準 3 5 4 6" xfId="58667" xr:uid="{00000000-0005-0000-0000-000041E50000}"/>
    <cellStyle name="標準 3 5 4 6 2" xfId="58668" xr:uid="{00000000-0005-0000-0000-000042E50000}"/>
    <cellStyle name="標準 3 5 4 6 3" xfId="58669" xr:uid="{00000000-0005-0000-0000-000043E50000}"/>
    <cellStyle name="標準 3 5 4 7" xfId="58670" xr:uid="{00000000-0005-0000-0000-000044E50000}"/>
    <cellStyle name="標準 3 5 4 8" xfId="58671" xr:uid="{00000000-0005-0000-0000-000045E50000}"/>
    <cellStyle name="標準 3 5 5" xfId="58672" xr:uid="{00000000-0005-0000-0000-000046E50000}"/>
    <cellStyle name="標準 3 5 5 2" xfId="58673" xr:uid="{00000000-0005-0000-0000-000047E50000}"/>
    <cellStyle name="標準 3 5 5 2 2" xfId="58674" xr:uid="{00000000-0005-0000-0000-000048E50000}"/>
    <cellStyle name="標準 3 5 5 2 2 2" xfId="58675" xr:uid="{00000000-0005-0000-0000-000049E50000}"/>
    <cellStyle name="標準 3 5 5 2 2 3" xfId="58676" xr:uid="{00000000-0005-0000-0000-00004AE50000}"/>
    <cellStyle name="標準 3 5 5 2 3" xfId="58677" xr:uid="{00000000-0005-0000-0000-00004BE50000}"/>
    <cellStyle name="標準 3 5 5 2 4" xfId="58678" xr:uid="{00000000-0005-0000-0000-00004CE50000}"/>
    <cellStyle name="標準 3 5 5 3" xfId="58679" xr:uid="{00000000-0005-0000-0000-00004DE50000}"/>
    <cellStyle name="標準 3 5 5 3 2" xfId="58680" xr:uid="{00000000-0005-0000-0000-00004EE50000}"/>
    <cellStyle name="標準 3 5 5 3 3" xfId="58681" xr:uid="{00000000-0005-0000-0000-00004FE50000}"/>
    <cellStyle name="標準 3 5 5 4" xfId="58682" xr:uid="{00000000-0005-0000-0000-000050E50000}"/>
    <cellStyle name="標準 3 5 5 5" xfId="58683" xr:uid="{00000000-0005-0000-0000-000051E50000}"/>
    <cellStyle name="標準 3 5 6" xfId="58684" xr:uid="{00000000-0005-0000-0000-000052E50000}"/>
    <cellStyle name="標準 3 5 6 2" xfId="58685" xr:uid="{00000000-0005-0000-0000-000053E50000}"/>
    <cellStyle name="標準 3 5 6 2 2" xfId="58686" xr:uid="{00000000-0005-0000-0000-000054E50000}"/>
    <cellStyle name="標準 3 5 6 2 2 2" xfId="58687" xr:uid="{00000000-0005-0000-0000-000055E50000}"/>
    <cellStyle name="標準 3 5 6 2 2 3" xfId="58688" xr:uid="{00000000-0005-0000-0000-000056E50000}"/>
    <cellStyle name="標準 3 5 6 2 3" xfId="58689" xr:uid="{00000000-0005-0000-0000-000057E50000}"/>
    <cellStyle name="標準 3 5 6 2 4" xfId="58690" xr:uid="{00000000-0005-0000-0000-000058E50000}"/>
    <cellStyle name="標準 3 5 6 3" xfId="58691" xr:uid="{00000000-0005-0000-0000-000059E50000}"/>
    <cellStyle name="標準 3 5 6 3 2" xfId="58692" xr:uid="{00000000-0005-0000-0000-00005AE50000}"/>
    <cellStyle name="標準 3 5 6 3 3" xfId="58693" xr:uid="{00000000-0005-0000-0000-00005BE50000}"/>
    <cellStyle name="標準 3 5 6 4" xfId="58694" xr:uid="{00000000-0005-0000-0000-00005CE50000}"/>
    <cellStyle name="標準 3 5 6 5" xfId="58695" xr:uid="{00000000-0005-0000-0000-00005DE50000}"/>
    <cellStyle name="標準 3 5 7" xfId="58696" xr:uid="{00000000-0005-0000-0000-00005EE50000}"/>
    <cellStyle name="標準 3 5 7 2" xfId="58697" xr:uid="{00000000-0005-0000-0000-00005FE50000}"/>
    <cellStyle name="標準 3 5 7 2 2" xfId="58698" xr:uid="{00000000-0005-0000-0000-000060E50000}"/>
    <cellStyle name="標準 3 5 7 2 2 2" xfId="58699" xr:uid="{00000000-0005-0000-0000-000061E50000}"/>
    <cellStyle name="標準 3 5 7 2 2 3" xfId="58700" xr:uid="{00000000-0005-0000-0000-000062E50000}"/>
    <cellStyle name="標準 3 5 7 2 3" xfId="58701" xr:uid="{00000000-0005-0000-0000-000063E50000}"/>
    <cellStyle name="標準 3 5 7 2 4" xfId="58702" xr:uid="{00000000-0005-0000-0000-000064E50000}"/>
    <cellStyle name="標準 3 5 7 3" xfId="58703" xr:uid="{00000000-0005-0000-0000-000065E50000}"/>
    <cellStyle name="標準 3 5 7 3 2" xfId="58704" xr:uid="{00000000-0005-0000-0000-000066E50000}"/>
    <cellStyle name="標準 3 5 7 3 3" xfId="58705" xr:uid="{00000000-0005-0000-0000-000067E50000}"/>
    <cellStyle name="標準 3 5 7 4" xfId="58706" xr:uid="{00000000-0005-0000-0000-000068E50000}"/>
    <cellStyle name="標準 3 5 7 5" xfId="58707" xr:uid="{00000000-0005-0000-0000-000069E50000}"/>
    <cellStyle name="標準 3 5 8" xfId="58708" xr:uid="{00000000-0005-0000-0000-00006AE50000}"/>
    <cellStyle name="標準 3 5 8 2" xfId="58709" xr:uid="{00000000-0005-0000-0000-00006BE50000}"/>
    <cellStyle name="標準 3 5 8 2 2" xfId="58710" xr:uid="{00000000-0005-0000-0000-00006CE50000}"/>
    <cellStyle name="標準 3 5 8 2 3" xfId="58711" xr:uid="{00000000-0005-0000-0000-00006DE50000}"/>
    <cellStyle name="標準 3 5 8 3" xfId="58712" xr:uid="{00000000-0005-0000-0000-00006EE50000}"/>
    <cellStyle name="標準 3 5 8 4" xfId="58713" xr:uid="{00000000-0005-0000-0000-00006FE50000}"/>
    <cellStyle name="標準 3 5 9" xfId="58714" xr:uid="{00000000-0005-0000-0000-000070E50000}"/>
    <cellStyle name="標準 3 5 9 2" xfId="58715" xr:uid="{00000000-0005-0000-0000-000071E50000}"/>
    <cellStyle name="標準 3 5 9 3" xfId="58716" xr:uid="{00000000-0005-0000-0000-000072E50000}"/>
    <cellStyle name="標準 3 6" xfId="58717" xr:uid="{00000000-0005-0000-0000-000073E50000}"/>
    <cellStyle name="標準 3 6 10" xfId="58718" xr:uid="{00000000-0005-0000-0000-000074E50000}"/>
    <cellStyle name="標準 3 6 2" xfId="58719" xr:uid="{00000000-0005-0000-0000-000075E50000}"/>
    <cellStyle name="標準 3 6 2 2" xfId="58720" xr:uid="{00000000-0005-0000-0000-000076E50000}"/>
    <cellStyle name="標準 3 6 2 2 2" xfId="58721" xr:uid="{00000000-0005-0000-0000-000077E50000}"/>
    <cellStyle name="標準 3 6 2 2 2 2" xfId="58722" xr:uid="{00000000-0005-0000-0000-000078E50000}"/>
    <cellStyle name="標準 3 6 2 2 2 2 2" xfId="58723" xr:uid="{00000000-0005-0000-0000-000079E50000}"/>
    <cellStyle name="標準 3 6 2 2 2 2 2 2" xfId="58724" xr:uid="{00000000-0005-0000-0000-00007AE50000}"/>
    <cellStyle name="標準 3 6 2 2 2 2 2 3" xfId="58725" xr:uid="{00000000-0005-0000-0000-00007BE50000}"/>
    <cellStyle name="標準 3 6 2 2 2 2 3" xfId="58726" xr:uid="{00000000-0005-0000-0000-00007CE50000}"/>
    <cellStyle name="標準 3 6 2 2 2 2 4" xfId="58727" xr:uid="{00000000-0005-0000-0000-00007DE50000}"/>
    <cellStyle name="標準 3 6 2 2 2 3" xfId="58728" xr:uid="{00000000-0005-0000-0000-00007EE50000}"/>
    <cellStyle name="標準 3 6 2 2 2 3 2" xfId="58729" xr:uid="{00000000-0005-0000-0000-00007FE50000}"/>
    <cellStyle name="標準 3 6 2 2 2 3 3" xfId="58730" xr:uid="{00000000-0005-0000-0000-000080E50000}"/>
    <cellStyle name="標準 3 6 2 2 2 4" xfId="58731" xr:uid="{00000000-0005-0000-0000-000081E50000}"/>
    <cellStyle name="標準 3 6 2 2 2 5" xfId="58732" xr:uid="{00000000-0005-0000-0000-000082E50000}"/>
    <cellStyle name="標準 3 6 2 2 3" xfId="58733" xr:uid="{00000000-0005-0000-0000-000083E50000}"/>
    <cellStyle name="標準 3 6 2 2 3 2" xfId="58734" xr:uid="{00000000-0005-0000-0000-000084E50000}"/>
    <cellStyle name="標準 3 6 2 2 3 2 2" xfId="58735" xr:uid="{00000000-0005-0000-0000-000085E50000}"/>
    <cellStyle name="標準 3 6 2 2 3 2 2 2" xfId="58736" xr:uid="{00000000-0005-0000-0000-000086E50000}"/>
    <cellStyle name="標準 3 6 2 2 3 2 2 3" xfId="58737" xr:uid="{00000000-0005-0000-0000-000087E50000}"/>
    <cellStyle name="標準 3 6 2 2 3 2 3" xfId="58738" xr:uid="{00000000-0005-0000-0000-000088E50000}"/>
    <cellStyle name="標準 3 6 2 2 3 2 4" xfId="58739" xr:uid="{00000000-0005-0000-0000-000089E50000}"/>
    <cellStyle name="標準 3 6 2 2 3 3" xfId="58740" xr:uid="{00000000-0005-0000-0000-00008AE50000}"/>
    <cellStyle name="標準 3 6 2 2 3 3 2" xfId="58741" xr:uid="{00000000-0005-0000-0000-00008BE50000}"/>
    <cellStyle name="標準 3 6 2 2 3 3 3" xfId="58742" xr:uid="{00000000-0005-0000-0000-00008CE50000}"/>
    <cellStyle name="標準 3 6 2 2 3 4" xfId="58743" xr:uid="{00000000-0005-0000-0000-00008DE50000}"/>
    <cellStyle name="標準 3 6 2 2 3 5" xfId="58744" xr:uid="{00000000-0005-0000-0000-00008EE50000}"/>
    <cellStyle name="標準 3 6 2 2 4" xfId="58745" xr:uid="{00000000-0005-0000-0000-00008FE50000}"/>
    <cellStyle name="標準 3 6 2 2 4 2" xfId="58746" xr:uid="{00000000-0005-0000-0000-000090E50000}"/>
    <cellStyle name="標準 3 6 2 2 4 2 2" xfId="58747" xr:uid="{00000000-0005-0000-0000-000091E50000}"/>
    <cellStyle name="標準 3 6 2 2 4 2 2 2" xfId="58748" xr:uid="{00000000-0005-0000-0000-000092E50000}"/>
    <cellStyle name="標準 3 6 2 2 4 2 2 3" xfId="58749" xr:uid="{00000000-0005-0000-0000-000093E50000}"/>
    <cellStyle name="標準 3 6 2 2 4 2 3" xfId="58750" xr:uid="{00000000-0005-0000-0000-000094E50000}"/>
    <cellStyle name="標準 3 6 2 2 4 2 4" xfId="58751" xr:uid="{00000000-0005-0000-0000-000095E50000}"/>
    <cellStyle name="標準 3 6 2 2 4 3" xfId="58752" xr:uid="{00000000-0005-0000-0000-000096E50000}"/>
    <cellStyle name="標準 3 6 2 2 4 3 2" xfId="58753" xr:uid="{00000000-0005-0000-0000-000097E50000}"/>
    <cellStyle name="標準 3 6 2 2 4 3 3" xfId="58754" xr:uid="{00000000-0005-0000-0000-000098E50000}"/>
    <cellStyle name="標準 3 6 2 2 4 4" xfId="58755" xr:uid="{00000000-0005-0000-0000-000099E50000}"/>
    <cellStyle name="標準 3 6 2 2 4 5" xfId="58756" xr:uid="{00000000-0005-0000-0000-00009AE50000}"/>
    <cellStyle name="標準 3 6 2 2 5" xfId="58757" xr:uid="{00000000-0005-0000-0000-00009BE50000}"/>
    <cellStyle name="標準 3 6 2 2 5 2" xfId="58758" xr:uid="{00000000-0005-0000-0000-00009CE50000}"/>
    <cellStyle name="標準 3 6 2 2 5 2 2" xfId="58759" xr:uid="{00000000-0005-0000-0000-00009DE50000}"/>
    <cellStyle name="標準 3 6 2 2 5 2 3" xfId="58760" xr:uid="{00000000-0005-0000-0000-00009EE50000}"/>
    <cellStyle name="標準 3 6 2 2 5 3" xfId="58761" xr:uid="{00000000-0005-0000-0000-00009FE50000}"/>
    <cellStyle name="標準 3 6 2 2 5 4" xfId="58762" xr:uid="{00000000-0005-0000-0000-0000A0E50000}"/>
    <cellStyle name="標準 3 6 2 2 6" xfId="58763" xr:uid="{00000000-0005-0000-0000-0000A1E50000}"/>
    <cellStyle name="標準 3 6 2 2 6 2" xfId="58764" xr:uid="{00000000-0005-0000-0000-0000A2E50000}"/>
    <cellStyle name="標準 3 6 2 2 6 3" xfId="58765" xr:uid="{00000000-0005-0000-0000-0000A3E50000}"/>
    <cellStyle name="標準 3 6 2 2 7" xfId="58766" xr:uid="{00000000-0005-0000-0000-0000A4E50000}"/>
    <cellStyle name="標準 3 6 2 2 8" xfId="58767" xr:uid="{00000000-0005-0000-0000-0000A5E50000}"/>
    <cellStyle name="標準 3 6 2 3" xfId="58768" xr:uid="{00000000-0005-0000-0000-0000A6E50000}"/>
    <cellStyle name="標準 3 6 2 3 2" xfId="58769" xr:uid="{00000000-0005-0000-0000-0000A7E50000}"/>
    <cellStyle name="標準 3 6 2 3 2 2" xfId="58770" xr:uid="{00000000-0005-0000-0000-0000A8E50000}"/>
    <cellStyle name="標準 3 6 2 3 2 2 2" xfId="58771" xr:uid="{00000000-0005-0000-0000-0000A9E50000}"/>
    <cellStyle name="標準 3 6 2 3 2 2 3" xfId="58772" xr:uid="{00000000-0005-0000-0000-0000AAE50000}"/>
    <cellStyle name="標準 3 6 2 3 2 3" xfId="58773" xr:uid="{00000000-0005-0000-0000-0000ABE50000}"/>
    <cellStyle name="標準 3 6 2 3 2 4" xfId="58774" xr:uid="{00000000-0005-0000-0000-0000ACE50000}"/>
    <cellStyle name="標準 3 6 2 3 3" xfId="58775" xr:uid="{00000000-0005-0000-0000-0000ADE50000}"/>
    <cellStyle name="標準 3 6 2 3 3 2" xfId="58776" xr:uid="{00000000-0005-0000-0000-0000AEE50000}"/>
    <cellStyle name="標準 3 6 2 3 3 3" xfId="58777" xr:uid="{00000000-0005-0000-0000-0000AFE50000}"/>
    <cellStyle name="標準 3 6 2 3 4" xfId="58778" xr:uid="{00000000-0005-0000-0000-0000B0E50000}"/>
    <cellStyle name="標準 3 6 2 3 5" xfId="58779" xr:uid="{00000000-0005-0000-0000-0000B1E50000}"/>
    <cellStyle name="標準 3 6 2 4" xfId="58780" xr:uid="{00000000-0005-0000-0000-0000B2E50000}"/>
    <cellStyle name="標準 3 6 2 4 2" xfId="58781" xr:uid="{00000000-0005-0000-0000-0000B3E50000}"/>
    <cellStyle name="標準 3 6 2 4 2 2" xfId="58782" xr:uid="{00000000-0005-0000-0000-0000B4E50000}"/>
    <cellStyle name="標準 3 6 2 4 2 2 2" xfId="58783" xr:uid="{00000000-0005-0000-0000-0000B5E50000}"/>
    <cellStyle name="標準 3 6 2 4 2 2 3" xfId="58784" xr:uid="{00000000-0005-0000-0000-0000B6E50000}"/>
    <cellStyle name="標準 3 6 2 4 2 3" xfId="58785" xr:uid="{00000000-0005-0000-0000-0000B7E50000}"/>
    <cellStyle name="標準 3 6 2 4 2 4" xfId="58786" xr:uid="{00000000-0005-0000-0000-0000B8E50000}"/>
    <cellStyle name="標準 3 6 2 4 3" xfId="58787" xr:uid="{00000000-0005-0000-0000-0000B9E50000}"/>
    <cellStyle name="標準 3 6 2 4 3 2" xfId="58788" xr:uid="{00000000-0005-0000-0000-0000BAE50000}"/>
    <cellStyle name="標準 3 6 2 4 3 3" xfId="58789" xr:uid="{00000000-0005-0000-0000-0000BBE50000}"/>
    <cellStyle name="標準 3 6 2 4 4" xfId="58790" xr:uid="{00000000-0005-0000-0000-0000BCE50000}"/>
    <cellStyle name="標準 3 6 2 4 5" xfId="58791" xr:uid="{00000000-0005-0000-0000-0000BDE50000}"/>
    <cellStyle name="標準 3 6 2 5" xfId="58792" xr:uid="{00000000-0005-0000-0000-0000BEE50000}"/>
    <cellStyle name="標準 3 6 2 5 2" xfId="58793" xr:uid="{00000000-0005-0000-0000-0000BFE50000}"/>
    <cellStyle name="標準 3 6 2 5 2 2" xfId="58794" xr:uid="{00000000-0005-0000-0000-0000C0E50000}"/>
    <cellStyle name="標準 3 6 2 5 2 2 2" xfId="58795" xr:uid="{00000000-0005-0000-0000-0000C1E50000}"/>
    <cellStyle name="標準 3 6 2 5 2 2 3" xfId="58796" xr:uid="{00000000-0005-0000-0000-0000C2E50000}"/>
    <cellStyle name="標準 3 6 2 5 2 3" xfId="58797" xr:uid="{00000000-0005-0000-0000-0000C3E50000}"/>
    <cellStyle name="標準 3 6 2 5 2 4" xfId="58798" xr:uid="{00000000-0005-0000-0000-0000C4E50000}"/>
    <cellStyle name="標準 3 6 2 5 3" xfId="58799" xr:uid="{00000000-0005-0000-0000-0000C5E50000}"/>
    <cellStyle name="標準 3 6 2 5 3 2" xfId="58800" xr:uid="{00000000-0005-0000-0000-0000C6E50000}"/>
    <cellStyle name="標準 3 6 2 5 3 3" xfId="58801" xr:uid="{00000000-0005-0000-0000-0000C7E50000}"/>
    <cellStyle name="標準 3 6 2 5 4" xfId="58802" xr:uid="{00000000-0005-0000-0000-0000C8E50000}"/>
    <cellStyle name="標準 3 6 2 5 5" xfId="58803" xr:uid="{00000000-0005-0000-0000-0000C9E50000}"/>
    <cellStyle name="標準 3 6 2 6" xfId="58804" xr:uid="{00000000-0005-0000-0000-0000CAE50000}"/>
    <cellStyle name="標準 3 6 2 6 2" xfId="58805" xr:uid="{00000000-0005-0000-0000-0000CBE50000}"/>
    <cellStyle name="標準 3 6 2 6 2 2" xfId="58806" xr:uid="{00000000-0005-0000-0000-0000CCE50000}"/>
    <cellStyle name="標準 3 6 2 6 2 3" xfId="58807" xr:uid="{00000000-0005-0000-0000-0000CDE50000}"/>
    <cellStyle name="標準 3 6 2 6 3" xfId="58808" xr:uid="{00000000-0005-0000-0000-0000CEE50000}"/>
    <cellStyle name="標準 3 6 2 6 4" xfId="58809" xr:uid="{00000000-0005-0000-0000-0000CFE50000}"/>
    <cellStyle name="標準 3 6 2 7" xfId="58810" xr:uid="{00000000-0005-0000-0000-0000D0E50000}"/>
    <cellStyle name="標準 3 6 2 7 2" xfId="58811" xr:uid="{00000000-0005-0000-0000-0000D1E50000}"/>
    <cellStyle name="標準 3 6 2 7 3" xfId="58812" xr:uid="{00000000-0005-0000-0000-0000D2E50000}"/>
    <cellStyle name="標準 3 6 2 8" xfId="58813" xr:uid="{00000000-0005-0000-0000-0000D3E50000}"/>
    <cellStyle name="標準 3 6 2 9" xfId="58814" xr:uid="{00000000-0005-0000-0000-0000D4E50000}"/>
    <cellStyle name="標準 3 6 3" xfId="58815" xr:uid="{00000000-0005-0000-0000-0000D5E50000}"/>
    <cellStyle name="標準 3 6 3 2" xfId="58816" xr:uid="{00000000-0005-0000-0000-0000D6E50000}"/>
    <cellStyle name="標準 3 6 3 2 2" xfId="58817" xr:uid="{00000000-0005-0000-0000-0000D7E50000}"/>
    <cellStyle name="標準 3 6 3 2 2 2" xfId="58818" xr:uid="{00000000-0005-0000-0000-0000D8E50000}"/>
    <cellStyle name="標準 3 6 3 2 2 2 2" xfId="58819" xr:uid="{00000000-0005-0000-0000-0000D9E50000}"/>
    <cellStyle name="標準 3 6 3 2 2 2 3" xfId="58820" xr:uid="{00000000-0005-0000-0000-0000DAE50000}"/>
    <cellStyle name="標準 3 6 3 2 2 3" xfId="58821" xr:uid="{00000000-0005-0000-0000-0000DBE50000}"/>
    <cellStyle name="標準 3 6 3 2 2 4" xfId="58822" xr:uid="{00000000-0005-0000-0000-0000DCE50000}"/>
    <cellStyle name="標準 3 6 3 2 3" xfId="58823" xr:uid="{00000000-0005-0000-0000-0000DDE50000}"/>
    <cellStyle name="標準 3 6 3 2 3 2" xfId="58824" xr:uid="{00000000-0005-0000-0000-0000DEE50000}"/>
    <cellStyle name="標準 3 6 3 2 3 3" xfId="58825" xr:uid="{00000000-0005-0000-0000-0000DFE50000}"/>
    <cellStyle name="標準 3 6 3 2 4" xfId="58826" xr:uid="{00000000-0005-0000-0000-0000E0E50000}"/>
    <cellStyle name="標準 3 6 3 2 5" xfId="58827" xr:uid="{00000000-0005-0000-0000-0000E1E50000}"/>
    <cellStyle name="標準 3 6 3 3" xfId="58828" xr:uid="{00000000-0005-0000-0000-0000E2E50000}"/>
    <cellStyle name="標準 3 6 3 3 2" xfId="58829" xr:uid="{00000000-0005-0000-0000-0000E3E50000}"/>
    <cellStyle name="標準 3 6 3 3 2 2" xfId="58830" xr:uid="{00000000-0005-0000-0000-0000E4E50000}"/>
    <cellStyle name="標準 3 6 3 3 2 2 2" xfId="58831" xr:uid="{00000000-0005-0000-0000-0000E5E50000}"/>
    <cellStyle name="標準 3 6 3 3 2 2 3" xfId="58832" xr:uid="{00000000-0005-0000-0000-0000E6E50000}"/>
    <cellStyle name="標準 3 6 3 3 2 3" xfId="58833" xr:uid="{00000000-0005-0000-0000-0000E7E50000}"/>
    <cellStyle name="標準 3 6 3 3 2 4" xfId="58834" xr:uid="{00000000-0005-0000-0000-0000E8E50000}"/>
    <cellStyle name="標準 3 6 3 3 3" xfId="58835" xr:uid="{00000000-0005-0000-0000-0000E9E50000}"/>
    <cellStyle name="標準 3 6 3 3 3 2" xfId="58836" xr:uid="{00000000-0005-0000-0000-0000EAE50000}"/>
    <cellStyle name="標準 3 6 3 3 3 3" xfId="58837" xr:uid="{00000000-0005-0000-0000-0000EBE50000}"/>
    <cellStyle name="標準 3 6 3 3 4" xfId="58838" xr:uid="{00000000-0005-0000-0000-0000ECE50000}"/>
    <cellStyle name="標準 3 6 3 3 5" xfId="58839" xr:uid="{00000000-0005-0000-0000-0000EDE50000}"/>
    <cellStyle name="標準 3 6 3 4" xfId="58840" xr:uid="{00000000-0005-0000-0000-0000EEE50000}"/>
    <cellStyle name="標準 3 6 3 4 2" xfId="58841" xr:uid="{00000000-0005-0000-0000-0000EFE50000}"/>
    <cellStyle name="標準 3 6 3 4 2 2" xfId="58842" xr:uid="{00000000-0005-0000-0000-0000F0E50000}"/>
    <cellStyle name="標準 3 6 3 4 2 2 2" xfId="58843" xr:uid="{00000000-0005-0000-0000-0000F1E50000}"/>
    <cellStyle name="標準 3 6 3 4 2 2 3" xfId="58844" xr:uid="{00000000-0005-0000-0000-0000F2E50000}"/>
    <cellStyle name="標準 3 6 3 4 2 3" xfId="58845" xr:uid="{00000000-0005-0000-0000-0000F3E50000}"/>
    <cellStyle name="標準 3 6 3 4 2 4" xfId="58846" xr:uid="{00000000-0005-0000-0000-0000F4E50000}"/>
    <cellStyle name="標準 3 6 3 4 3" xfId="58847" xr:uid="{00000000-0005-0000-0000-0000F5E50000}"/>
    <cellStyle name="標準 3 6 3 4 3 2" xfId="58848" xr:uid="{00000000-0005-0000-0000-0000F6E50000}"/>
    <cellStyle name="標準 3 6 3 4 3 3" xfId="58849" xr:uid="{00000000-0005-0000-0000-0000F7E50000}"/>
    <cellStyle name="標準 3 6 3 4 4" xfId="58850" xr:uid="{00000000-0005-0000-0000-0000F8E50000}"/>
    <cellStyle name="標準 3 6 3 4 5" xfId="58851" xr:uid="{00000000-0005-0000-0000-0000F9E50000}"/>
    <cellStyle name="標準 3 6 3 5" xfId="58852" xr:uid="{00000000-0005-0000-0000-0000FAE50000}"/>
    <cellStyle name="標準 3 6 3 5 2" xfId="58853" xr:uid="{00000000-0005-0000-0000-0000FBE50000}"/>
    <cellStyle name="標準 3 6 3 5 2 2" xfId="58854" xr:uid="{00000000-0005-0000-0000-0000FCE50000}"/>
    <cellStyle name="標準 3 6 3 5 2 3" xfId="58855" xr:uid="{00000000-0005-0000-0000-0000FDE50000}"/>
    <cellStyle name="標準 3 6 3 5 3" xfId="58856" xr:uid="{00000000-0005-0000-0000-0000FEE50000}"/>
    <cellStyle name="標準 3 6 3 5 4" xfId="58857" xr:uid="{00000000-0005-0000-0000-0000FFE50000}"/>
    <cellStyle name="標準 3 6 3 6" xfId="58858" xr:uid="{00000000-0005-0000-0000-000000E60000}"/>
    <cellStyle name="標準 3 6 3 6 2" xfId="58859" xr:uid="{00000000-0005-0000-0000-000001E60000}"/>
    <cellStyle name="標準 3 6 3 6 3" xfId="58860" xr:uid="{00000000-0005-0000-0000-000002E60000}"/>
    <cellStyle name="標準 3 6 3 7" xfId="58861" xr:uid="{00000000-0005-0000-0000-000003E60000}"/>
    <cellStyle name="標準 3 6 3 8" xfId="58862" xr:uid="{00000000-0005-0000-0000-000004E60000}"/>
    <cellStyle name="標準 3 6 4" xfId="58863" xr:uid="{00000000-0005-0000-0000-000005E60000}"/>
    <cellStyle name="標準 3 6 4 2" xfId="58864" xr:uid="{00000000-0005-0000-0000-000006E60000}"/>
    <cellStyle name="標準 3 6 4 2 2" xfId="58865" xr:uid="{00000000-0005-0000-0000-000007E60000}"/>
    <cellStyle name="標準 3 6 4 2 2 2" xfId="58866" xr:uid="{00000000-0005-0000-0000-000008E60000}"/>
    <cellStyle name="標準 3 6 4 2 2 3" xfId="58867" xr:uid="{00000000-0005-0000-0000-000009E60000}"/>
    <cellStyle name="標準 3 6 4 2 3" xfId="58868" xr:uid="{00000000-0005-0000-0000-00000AE60000}"/>
    <cellStyle name="標準 3 6 4 2 4" xfId="58869" xr:uid="{00000000-0005-0000-0000-00000BE60000}"/>
    <cellStyle name="標準 3 6 4 3" xfId="58870" xr:uid="{00000000-0005-0000-0000-00000CE60000}"/>
    <cellStyle name="標準 3 6 4 3 2" xfId="58871" xr:uid="{00000000-0005-0000-0000-00000DE60000}"/>
    <cellStyle name="標準 3 6 4 3 3" xfId="58872" xr:uid="{00000000-0005-0000-0000-00000EE60000}"/>
    <cellStyle name="標準 3 6 4 4" xfId="58873" xr:uid="{00000000-0005-0000-0000-00000FE60000}"/>
    <cellStyle name="標準 3 6 4 5" xfId="58874" xr:uid="{00000000-0005-0000-0000-000010E60000}"/>
    <cellStyle name="標準 3 6 5" xfId="58875" xr:uid="{00000000-0005-0000-0000-000011E60000}"/>
    <cellStyle name="標準 3 6 5 2" xfId="58876" xr:uid="{00000000-0005-0000-0000-000012E60000}"/>
    <cellStyle name="標準 3 6 5 2 2" xfId="58877" xr:uid="{00000000-0005-0000-0000-000013E60000}"/>
    <cellStyle name="標準 3 6 5 2 2 2" xfId="58878" xr:uid="{00000000-0005-0000-0000-000014E60000}"/>
    <cellStyle name="標準 3 6 5 2 2 3" xfId="58879" xr:uid="{00000000-0005-0000-0000-000015E60000}"/>
    <cellStyle name="標準 3 6 5 2 3" xfId="58880" xr:uid="{00000000-0005-0000-0000-000016E60000}"/>
    <cellStyle name="標準 3 6 5 2 4" xfId="58881" xr:uid="{00000000-0005-0000-0000-000017E60000}"/>
    <cellStyle name="標準 3 6 5 3" xfId="58882" xr:uid="{00000000-0005-0000-0000-000018E60000}"/>
    <cellStyle name="標準 3 6 5 3 2" xfId="58883" xr:uid="{00000000-0005-0000-0000-000019E60000}"/>
    <cellStyle name="標準 3 6 5 3 3" xfId="58884" xr:uid="{00000000-0005-0000-0000-00001AE60000}"/>
    <cellStyle name="標準 3 6 5 4" xfId="58885" xr:uid="{00000000-0005-0000-0000-00001BE60000}"/>
    <cellStyle name="標準 3 6 5 5" xfId="58886" xr:uid="{00000000-0005-0000-0000-00001CE60000}"/>
    <cellStyle name="標準 3 6 6" xfId="58887" xr:uid="{00000000-0005-0000-0000-00001DE60000}"/>
    <cellStyle name="標準 3 6 6 2" xfId="58888" xr:uid="{00000000-0005-0000-0000-00001EE60000}"/>
    <cellStyle name="標準 3 6 6 2 2" xfId="58889" xr:uid="{00000000-0005-0000-0000-00001FE60000}"/>
    <cellStyle name="標準 3 6 6 2 2 2" xfId="58890" xr:uid="{00000000-0005-0000-0000-000020E60000}"/>
    <cellStyle name="標準 3 6 6 2 2 3" xfId="58891" xr:uid="{00000000-0005-0000-0000-000021E60000}"/>
    <cellStyle name="標準 3 6 6 2 3" xfId="58892" xr:uid="{00000000-0005-0000-0000-000022E60000}"/>
    <cellStyle name="標準 3 6 6 2 4" xfId="58893" xr:uid="{00000000-0005-0000-0000-000023E60000}"/>
    <cellStyle name="標準 3 6 6 3" xfId="58894" xr:uid="{00000000-0005-0000-0000-000024E60000}"/>
    <cellStyle name="標準 3 6 6 3 2" xfId="58895" xr:uid="{00000000-0005-0000-0000-000025E60000}"/>
    <cellStyle name="標準 3 6 6 3 3" xfId="58896" xr:uid="{00000000-0005-0000-0000-000026E60000}"/>
    <cellStyle name="標準 3 6 6 4" xfId="58897" xr:uid="{00000000-0005-0000-0000-000027E60000}"/>
    <cellStyle name="標準 3 6 6 5" xfId="58898" xr:uid="{00000000-0005-0000-0000-000028E60000}"/>
    <cellStyle name="標準 3 6 7" xfId="58899" xr:uid="{00000000-0005-0000-0000-000029E60000}"/>
    <cellStyle name="標準 3 6 7 2" xfId="58900" xr:uid="{00000000-0005-0000-0000-00002AE60000}"/>
    <cellStyle name="標準 3 6 7 2 2" xfId="58901" xr:uid="{00000000-0005-0000-0000-00002BE60000}"/>
    <cellStyle name="標準 3 6 7 2 3" xfId="58902" xr:uid="{00000000-0005-0000-0000-00002CE60000}"/>
    <cellStyle name="標準 3 6 7 3" xfId="58903" xr:uid="{00000000-0005-0000-0000-00002DE60000}"/>
    <cellStyle name="標準 3 6 7 4" xfId="58904" xr:uid="{00000000-0005-0000-0000-00002EE60000}"/>
    <cellStyle name="標準 3 6 8" xfId="58905" xr:uid="{00000000-0005-0000-0000-00002FE60000}"/>
    <cellStyle name="標準 3 6 8 2" xfId="58906" xr:uid="{00000000-0005-0000-0000-000030E60000}"/>
    <cellStyle name="標準 3 6 8 3" xfId="58907" xr:uid="{00000000-0005-0000-0000-000031E60000}"/>
    <cellStyle name="標準 3 6 9" xfId="58908" xr:uid="{00000000-0005-0000-0000-000032E60000}"/>
    <cellStyle name="標準 3 7" xfId="58909" xr:uid="{00000000-0005-0000-0000-000033E60000}"/>
    <cellStyle name="標準 3 7 2" xfId="58910" xr:uid="{00000000-0005-0000-0000-000034E60000}"/>
    <cellStyle name="標準 3 7 2 2" xfId="58911" xr:uid="{00000000-0005-0000-0000-000035E60000}"/>
    <cellStyle name="標準 3 7 2 2 2" xfId="58912" xr:uid="{00000000-0005-0000-0000-000036E60000}"/>
    <cellStyle name="標準 3 7 2 2 2 2" xfId="58913" xr:uid="{00000000-0005-0000-0000-000037E60000}"/>
    <cellStyle name="標準 3 7 2 2 2 2 2" xfId="58914" xr:uid="{00000000-0005-0000-0000-000038E60000}"/>
    <cellStyle name="標準 3 7 2 2 2 2 3" xfId="58915" xr:uid="{00000000-0005-0000-0000-000039E60000}"/>
    <cellStyle name="標準 3 7 2 2 2 3" xfId="58916" xr:uid="{00000000-0005-0000-0000-00003AE60000}"/>
    <cellStyle name="標準 3 7 2 2 2 4" xfId="58917" xr:uid="{00000000-0005-0000-0000-00003BE60000}"/>
    <cellStyle name="標準 3 7 2 2 3" xfId="58918" xr:uid="{00000000-0005-0000-0000-00003CE60000}"/>
    <cellStyle name="標準 3 7 2 2 3 2" xfId="58919" xr:uid="{00000000-0005-0000-0000-00003DE60000}"/>
    <cellStyle name="標準 3 7 2 2 3 3" xfId="58920" xr:uid="{00000000-0005-0000-0000-00003EE60000}"/>
    <cellStyle name="標準 3 7 2 2 4" xfId="58921" xr:uid="{00000000-0005-0000-0000-00003FE60000}"/>
    <cellStyle name="標準 3 7 2 2 5" xfId="58922" xr:uid="{00000000-0005-0000-0000-000040E60000}"/>
    <cellStyle name="標準 3 7 2 3" xfId="58923" xr:uid="{00000000-0005-0000-0000-000041E60000}"/>
    <cellStyle name="標準 3 7 2 3 2" xfId="58924" xr:uid="{00000000-0005-0000-0000-000042E60000}"/>
    <cellStyle name="標準 3 7 2 3 2 2" xfId="58925" xr:uid="{00000000-0005-0000-0000-000043E60000}"/>
    <cellStyle name="標準 3 7 2 3 2 2 2" xfId="58926" xr:uid="{00000000-0005-0000-0000-000044E60000}"/>
    <cellStyle name="標準 3 7 2 3 2 2 3" xfId="58927" xr:uid="{00000000-0005-0000-0000-000045E60000}"/>
    <cellStyle name="標準 3 7 2 3 2 3" xfId="58928" xr:uid="{00000000-0005-0000-0000-000046E60000}"/>
    <cellStyle name="標準 3 7 2 3 2 4" xfId="58929" xr:uid="{00000000-0005-0000-0000-000047E60000}"/>
    <cellStyle name="標準 3 7 2 3 3" xfId="58930" xr:uid="{00000000-0005-0000-0000-000048E60000}"/>
    <cellStyle name="標準 3 7 2 3 3 2" xfId="58931" xr:uid="{00000000-0005-0000-0000-000049E60000}"/>
    <cellStyle name="標準 3 7 2 3 3 3" xfId="58932" xr:uid="{00000000-0005-0000-0000-00004AE60000}"/>
    <cellStyle name="標準 3 7 2 3 4" xfId="58933" xr:uid="{00000000-0005-0000-0000-00004BE60000}"/>
    <cellStyle name="標準 3 7 2 3 5" xfId="58934" xr:uid="{00000000-0005-0000-0000-00004CE60000}"/>
    <cellStyle name="標準 3 7 2 4" xfId="58935" xr:uid="{00000000-0005-0000-0000-00004DE60000}"/>
    <cellStyle name="標準 3 7 2 4 2" xfId="58936" xr:uid="{00000000-0005-0000-0000-00004EE60000}"/>
    <cellStyle name="標準 3 7 2 4 2 2" xfId="58937" xr:uid="{00000000-0005-0000-0000-00004FE60000}"/>
    <cellStyle name="標準 3 7 2 4 2 2 2" xfId="58938" xr:uid="{00000000-0005-0000-0000-000050E60000}"/>
    <cellStyle name="標準 3 7 2 4 2 2 3" xfId="58939" xr:uid="{00000000-0005-0000-0000-000051E60000}"/>
    <cellStyle name="標準 3 7 2 4 2 3" xfId="58940" xr:uid="{00000000-0005-0000-0000-000052E60000}"/>
    <cellStyle name="標準 3 7 2 4 2 4" xfId="58941" xr:uid="{00000000-0005-0000-0000-000053E60000}"/>
    <cellStyle name="標準 3 7 2 4 3" xfId="58942" xr:uid="{00000000-0005-0000-0000-000054E60000}"/>
    <cellStyle name="標準 3 7 2 4 3 2" xfId="58943" xr:uid="{00000000-0005-0000-0000-000055E60000}"/>
    <cellStyle name="標準 3 7 2 4 3 3" xfId="58944" xr:uid="{00000000-0005-0000-0000-000056E60000}"/>
    <cellStyle name="標準 3 7 2 4 4" xfId="58945" xr:uid="{00000000-0005-0000-0000-000057E60000}"/>
    <cellStyle name="標準 3 7 2 4 5" xfId="58946" xr:uid="{00000000-0005-0000-0000-000058E60000}"/>
    <cellStyle name="標準 3 7 2 5" xfId="58947" xr:uid="{00000000-0005-0000-0000-000059E60000}"/>
    <cellStyle name="標準 3 7 2 5 2" xfId="58948" xr:uid="{00000000-0005-0000-0000-00005AE60000}"/>
    <cellStyle name="標準 3 7 2 5 2 2" xfId="58949" xr:uid="{00000000-0005-0000-0000-00005BE60000}"/>
    <cellStyle name="標準 3 7 2 5 2 3" xfId="58950" xr:uid="{00000000-0005-0000-0000-00005CE60000}"/>
    <cellStyle name="標準 3 7 2 5 3" xfId="58951" xr:uid="{00000000-0005-0000-0000-00005DE60000}"/>
    <cellStyle name="標準 3 7 2 5 4" xfId="58952" xr:uid="{00000000-0005-0000-0000-00005EE60000}"/>
    <cellStyle name="標準 3 7 2 6" xfId="58953" xr:uid="{00000000-0005-0000-0000-00005FE60000}"/>
    <cellStyle name="標準 3 7 2 6 2" xfId="58954" xr:uid="{00000000-0005-0000-0000-000060E60000}"/>
    <cellStyle name="標準 3 7 2 6 3" xfId="58955" xr:uid="{00000000-0005-0000-0000-000061E60000}"/>
    <cellStyle name="標準 3 7 2 7" xfId="58956" xr:uid="{00000000-0005-0000-0000-000062E60000}"/>
    <cellStyle name="標準 3 7 2 8" xfId="58957" xr:uid="{00000000-0005-0000-0000-000063E60000}"/>
    <cellStyle name="標準 3 7 3" xfId="58958" xr:uid="{00000000-0005-0000-0000-000064E60000}"/>
    <cellStyle name="標準 3 7 3 2" xfId="58959" xr:uid="{00000000-0005-0000-0000-000065E60000}"/>
    <cellStyle name="標準 3 7 3 2 2" xfId="58960" xr:uid="{00000000-0005-0000-0000-000066E60000}"/>
    <cellStyle name="標準 3 7 3 2 2 2" xfId="58961" xr:uid="{00000000-0005-0000-0000-000067E60000}"/>
    <cellStyle name="標準 3 7 3 2 2 3" xfId="58962" xr:uid="{00000000-0005-0000-0000-000068E60000}"/>
    <cellStyle name="標準 3 7 3 2 3" xfId="58963" xr:uid="{00000000-0005-0000-0000-000069E60000}"/>
    <cellStyle name="標準 3 7 3 2 4" xfId="58964" xr:uid="{00000000-0005-0000-0000-00006AE60000}"/>
    <cellStyle name="標準 3 7 3 3" xfId="58965" xr:uid="{00000000-0005-0000-0000-00006BE60000}"/>
    <cellStyle name="標準 3 7 3 3 2" xfId="58966" xr:uid="{00000000-0005-0000-0000-00006CE60000}"/>
    <cellStyle name="標準 3 7 3 3 3" xfId="58967" xr:uid="{00000000-0005-0000-0000-00006DE60000}"/>
    <cellStyle name="標準 3 7 3 4" xfId="58968" xr:uid="{00000000-0005-0000-0000-00006EE60000}"/>
    <cellStyle name="標準 3 7 3 5" xfId="58969" xr:uid="{00000000-0005-0000-0000-00006FE60000}"/>
    <cellStyle name="標準 3 7 4" xfId="58970" xr:uid="{00000000-0005-0000-0000-000070E60000}"/>
    <cellStyle name="標準 3 7 4 2" xfId="58971" xr:uid="{00000000-0005-0000-0000-000071E60000}"/>
    <cellStyle name="標準 3 7 4 2 2" xfId="58972" xr:uid="{00000000-0005-0000-0000-000072E60000}"/>
    <cellStyle name="標準 3 7 4 2 2 2" xfId="58973" xr:uid="{00000000-0005-0000-0000-000073E60000}"/>
    <cellStyle name="標準 3 7 4 2 2 3" xfId="58974" xr:uid="{00000000-0005-0000-0000-000074E60000}"/>
    <cellStyle name="標準 3 7 4 2 3" xfId="58975" xr:uid="{00000000-0005-0000-0000-000075E60000}"/>
    <cellStyle name="標準 3 7 4 2 4" xfId="58976" xr:uid="{00000000-0005-0000-0000-000076E60000}"/>
    <cellStyle name="標準 3 7 4 3" xfId="58977" xr:uid="{00000000-0005-0000-0000-000077E60000}"/>
    <cellStyle name="標準 3 7 4 3 2" xfId="58978" xr:uid="{00000000-0005-0000-0000-000078E60000}"/>
    <cellStyle name="標準 3 7 4 3 3" xfId="58979" xr:uid="{00000000-0005-0000-0000-000079E60000}"/>
    <cellStyle name="標準 3 7 4 4" xfId="58980" xr:uid="{00000000-0005-0000-0000-00007AE60000}"/>
    <cellStyle name="標準 3 7 4 5" xfId="58981" xr:uid="{00000000-0005-0000-0000-00007BE60000}"/>
    <cellStyle name="標準 3 7 5" xfId="58982" xr:uid="{00000000-0005-0000-0000-00007CE60000}"/>
    <cellStyle name="標準 3 7 5 2" xfId="58983" xr:uid="{00000000-0005-0000-0000-00007DE60000}"/>
    <cellStyle name="標準 3 7 5 2 2" xfId="58984" xr:uid="{00000000-0005-0000-0000-00007EE60000}"/>
    <cellStyle name="標準 3 7 5 2 2 2" xfId="58985" xr:uid="{00000000-0005-0000-0000-00007FE60000}"/>
    <cellStyle name="標準 3 7 5 2 2 3" xfId="58986" xr:uid="{00000000-0005-0000-0000-000080E60000}"/>
    <cellStyle name="標準 3 7 5 2 3" xfId="58987" xr:uid="{00000000-0005-0000-0000-000081E60000}"/>
    <cellStyle name="標準 3 7 5 2 4" xfId="58988" xr:uid="{00000000-0005-0000-0000-000082E60000}"/>
    <cellStyle name="標準 3 7 5 3" xfId="58989" xr:uid="{00000000-0005-0000-0000-000083E60000}"/>
    <cellStyle name="標準 3 7 5 3 2" xfId="58990" xr:uid="{00000000-0005-0000-0000-000084E60000}"/>
    <cellStyle name="標準 3 7 5 3 3" xfId="58991" xr:uid="{00000000-0005-0000-0000-000085E60000}"/>
    <cellStyle name="標準 3 7 5 4" xfId="58992" xr:uid="{00000000-0005-0000-0000-000086E60000}"/>
    <cellStyle name="標準 3 7 5 5" xfId="58993" xr:uid="{00000000-0005-0000-0000-000087E60000}"/>
    <cellStyle name="標準 3 7 6" xfId="58994" xr:uid="{00000000-0005-0000-0000-000088E60000}"/>
    <cellStyle name="標準 3 7 6 2" xfId="58995" xr:uid="{00000000-0005-0000-0000-000089E60000}"/>
    <cellStyle name="標準 3 7 6 2 2" xfId="58996" xr:uid="{00000000-0005-0000-0000-00008AE60000}"/>
    <cellStyle name="標準 3 7 6 2 3" xfId="58997" xr:uid="{00000000-0005-0000-0000-00008BE60000}"/>
    <cellStyle name="標準 3 7 6 3" xfId="58998" xr:uid="{00000000-0005-0000-0000-00008CE60000}"/>
    <cellStyle name="標準 3 7 6 4" xfId="58999" xr:uid="{00000000-0005-0000-0000-00008DE60000}"/>
    <cellStyle name="標準 3 7 7" xfId="59000" xr:uid="{00000000-0005-0000-0000-00008EE60000}"/>
    <cellStyle name="標準 3 7 7 2" xfId="59001" xr:uid="{00000000-0005-0000-0000-00008FE60000}"/>
    <cellStyle name="標準 3 7 7 3" xfId="59002" xr:uid="{00000000-0005-0000-0000-000090E60000}"/>
    <cellStyle name="標準 3 7 8" xfId="59003" xr:uid="{00000000-0005-0000-0000-000091E60000}"/>
    <cellStyle name="標準 3 7 9" xfId="59004" xr:uid="{00000000-0005-0000-0000-000092E60000}"/>
    <cellStyle name="標準 3 8" xfId="59005" xr:uid="{00000000-0005-0000-0000-000093E60000}"/>
    <cellStyle name="標準 3 8 2" xfId="59006" xr:uid="{00000000-0005-0000-0000-000094E60000}"/>
    <cellStyle name="標準 3 8 2 2" xfId="59007" xr:uid="{00000000-0005-0000-0000-000095E60000}"/>
    <cellStyle name="標準 3 8 2 2 2" xfId="59008" xr:uid="{00000000-0005-0000-0000-000096E60000}"/>
    <cellStyle name="標準 3 8 2 2 2 2" xfId="59009" xr:uid="{00000000-0005-0000-0000-000097E60000}"/>
    <cellStyle name="標準 3 8 2 2 2 3" xfId="59010" xr:uid="{00000000-0005-0000-0000-000098E60000}"/>
    <cellStyle name="標準 3 8 2 2 3" xfId="59011" xr:uid="{00000000-0005-0000-0000-000099E60000}"/>
    <cellStyle name="標準 3 8 2 2 4" xfId="59012" xr:uid="{00000000-0005-0000-0000-00009AE60000}"/>
    <cellStyle name="標準 3 8 2 3" xfId="59013" xr:uid="{00000000-0005-0000-0000-00009BE60000}"/>
    <cellStyle name="標準 3 8 2 3 2" xfId="59014" xr:uid="{00000000-0005-0000-0000-00009CE60000}"/>
    <cellStyle name="標準 3 8 2 3 3" xfId="59015" xr:uid="{00000000-0005-0000-0000-00009DE60000}"/>
    <cellStyle name="標準 3 8 2 4" xfId="59016" xr:uid="{00000000-0005-0000-0000-00009EE60000}"/>
    <cellStyle name="標準 3 8 2 5" xfId="59017" xr:uid="{00000000-0005-0000-0000-00009FE60000}"/>
    <cellStyle name="標準 3 8 3" xfId="59018" xr:uid="{00000000-0005-0000-0000-0000A0E60000}"/>
    <cellStyle name="標準 3 8 3 2" xfId="59019" xr:uid="{00000000-0005-0000-0000-0000A1E60000}"/>
    <cellStyle name="標準 3 8 3 2 2" xfId="59020" xr:uid="{00000000-0005-0000-0000-0000A2E60000}"/>
    <cellStyle name="標準 3 8 3 2 2 2" xfId="59021" xr:uid="{00000000-0005-0000-0000-0000A3E60000}"/>
    <cellStyle name="標準 3 8 3 2 2 3" xfId="59022" xr:uid="{00000000-0005-0000-0000-0000A4E60000}"/>
    <cellStyle name="標準 3 8 3 2 3" xfId="59023" xr:uid="{00000000-0005-0000-0000-0000A5E60000}"/>
    <cellStyle name="標準 3 8 3 2 4" xfId="59024" xr:uid="{00000000-0005-0000-0000-0000A6E60000}"/>
    <cellStyle name="標準 3 8 3 3" xfId="59025" xr:uid="{00000000-0005-0000-0000-0000A7E60000}"/>
    <cellStyle name="標準 3 8 3 3 2" xfId="59026" xr:uid="{00000000-0005-0000-0000-0000A8E60000}"/>
    <cellStyle name="標準 3 8 3 3 3" xfId="59027" xr:uid="{00000000-0005-0000-0000-0000A9E60000}"/>
    <cellStyle name="標準 3 8 3 4" xfId="59028" xr:uid="{00000000-0005-0000-0000-0000AAE60000}"/>
    <cellStyle name="標準 3 8 3 5" xfId="59029" xr:uid="{00000000-0005-0000-0000-0000ABE60000}"/>
    <cellStyle name="標準 3 8 4" xfId="59030" xr:uid="{00000000-0005-0000-0000-0000ACE60000}"/>
    <cellStyle name="標準 3 8 4 2" xfId="59031" xr:uid="{00000000-0005-0000-0000-0000ADE60000}"/>
    <cellStyle name="標準 3 8 4 2 2" xfId="59032" xr:uid="{00000000-0005-0000-0000-0000AEE60000}"/>
    <cellStyle name="標準 3 8 4 2 2 2" xfId="59033" xr:uid="{00000000-0005-0000-0000-0000AFE60000}"/>
    <cellStyle name="標準 3 8 4 2 2 3" xfId="59034" xr:uid="{00000000-0005-0000-0000-0000B0E60000}"/>
    <cellStyle name="標準 3 8 4 2 3" xfId="59035" xr:uid="{00000000-0005-0000-0000-0000B1E60000}"/>
    <cellStyle name="標準 3 8 4 2 4" xfId="59036" xr:uid="{00000000-0005-0000-0000-0000B2E60000}"/>
    <cellStyle name="標準 3 8 4 3" xfId="59037" xr:uid="{00000000-0005-0000-0000-0000B3E60000}"/>
    <cellStyle name="標準 3 8 4 3 2" xfId="59038" xr:uid="{00000000-0005-0000-0000-0000B4E60000}"/>
    <cellStyle name="標準 3 8 4 3 3" xfId="59039" xr:uid="{00000000-0005-0000-0000-0000B5E60000}"/>
    <cellStyle name="標準 3 8 4 4" xfId="59040" xr:uid="{00000000-0005-0000-0000-0000B6E60000}"/>
    <cellStyle name="標準 3 8 4 5" xfId="59041" xr:uid="{00000000-0005-0000-0000-0000B7E60000}"/>
    <cellStyle name="標準 3 8 5" xfId="59042" xr:uid="{00000000-0005-0000-0000-0000B8E60000}"/>
    <cellStyle name="標準 3 8 5 2" xfId="59043" xr:uid="{00000000-0005-0000-0000-0000B9E60000}"/>
    <cellStyle name="標準 3 8 5 2 2" xfId="59044" xr:uid="{00000000-0005-0000-0000-0000BAE60000}"/>
    <cellStyle name="標準 3 8 5 2 3" xfId="59045" xr:uid="{00000000-0005-0000-0000-0000BBE60000}"/>
    <cellStyle name="標準 3 8 5 3" xfId="59046" xr:uid="{00000000-0005-0000-0000-0000BCE60000}"/>
    <cellStyle name="標準 3 8 5 4" xfId="59047" xr:uid="{00000000-0005-0000-0000-0000BDE60000}"/>
    <cellStyle name="標準 3 8 6" xfId="59048" xr:uid="{00000000-0005-0000-0000-0000BEE60000}"/>
    <cellStyle name="標準 3 8 6 2" xfId="59049" xr:uid="{00000000-0005-0000-0000-0000BFE60000}"/>
    <cellStyle name="標準 3 8 6 3" xfId="59050" xr:uid="{00000000-0005-0000-0000-0000C0E60000}"/>
    <cellStyle name="標準 3 8 7" xfId="59051" xr:uid="{00000000-0005-0000-0000-0000C1E60000}"/>
    <cellStyle name="標準 3 8 8" xfId="59052" xr:uid="{00000000-0005-0000-0000-0000C2E60000}"/>
    <cellStyle name="標準 3 9" xfId="59053" xr:uid="{00000000-0005-0000-0000-0000C3E60000}"/>
    <cellStyle name="標準 3 9 2" xfId="59054" xr:uid="{00000000-0005-0000-0000-0000C4E60000}"/>
    <cellStyle name="標準 3 9 2 2" xfId="59055" xr:uid="{00000000-0005-0000-0000-0000C5E60000}"/>
    <cellStyle name="標準 3 9 2 2 2" xfId="59056" xr:uid="{00000000-0005-0000-0000-0000C6E60000}"/>
    <cellStyle name="標準 3 9 2 2 3" xfId="59057" xr:uid="{00000000-0005-0000-0000-0000C7E60000}"/>
    <cellStyle name="標準 3 9 2 3" xfId="59058" xr:uid="{00000000-0005-0000-0000-0000C8E60000}"/>
    <cellStyle name="標準 3 9 2 4" xfId="59059" xr:uid="{00000000-0005-0000-0000-0000C9E60000}"/>
    <cellStyle name="標準 3 9 3" xfId="59060" xr:uid="{00000000-0005-0000-0000-0000CAE60000}"/>
    <cellStyle name="標準 3 9 3 2" xfId="59061" xr:uid="{00000000-0005-0000-0000-0000CBE60000}"/>
    <cellStyle name="標準 3 9 3 3" xfId="59062" xr:uid="{00000000-0005-0000-0000-0000CCE60000}"/>
    <cellStyle name="標準 3 9 4" xfId="59063" xr:uid="{00000000-0005-0000-0000-0000CDE60000}"/>
    <cellStyle name="標準 3 9 5" xfId="59064" xr:uid="{00000000-0005-0000-0000-0000CEE60000}"/>
    <cellStyle name="標準 4" xfId="59065" xr:uid="{00000000-0005-0000-0000-0000CFE60000}"/>
    <cellStyle name="標準 4 10" xfId="59066" xr:uid="{00000000-0005-0000-0000-0000D0E60000}"/>
    <cellStyle name="標準 4 10 2" xfId="59067" xr:uid="{00000000-0005-0000-0000-0000D1E60000}"/>
    <cellStyle name="標準 4 10 3" xfId="59068" xr:uid="{00000000-0005-0000-0000-0000D2E60000}"/>
    <cellStyle name="標準 4 11" xfId="59069" xr:uid="{00000000-0005-0000-0000-0000D3E60000}"/>
    <cellStyle name="標準 4 12" xfId="59070" xr:uid="{00000000-0005-0000-0000-0000D4E60000}"/>
    <cellStyle name="標準 4 13" xfId="59071" xr:uid="{00000000-0005-0000-0000-0000D5E60000}"/>
    <cellStyle name="標準 4 2" xfId="59072" xr:uid="{00000000-0005-0000-0000-0000D6E60000}"/>
    <cellStyle name="標準 4 2 10" xfId="59073" xr:uid="{00000000-0005-0000-0000-0000D7E60000}"/>
    <cellStyle name="標準 4 2 11" xfId="59074" xr:uid="{00000000-0005-0000-0000-0000D8E60000}"/>
    <cellStyle name="標準 4 2 2" xfId="59075" xr:uid="{00000000-0005-0000-0000-0000D9E60000}"/>
    <cellStyle name="標準 4 2 2 10" xfId="59076" xr:uid="{00000000-0005-0000-0000-0000DAE60000}"/>
    <cellStyle name="標準 4 2 2 2" xfId="59077" xr:uid="{00000000-0005-0000-0000-0000DBE60000}"/>
    <cellStyle name="標準 4 2 2 2 2" xfId="59078" xr:uid="{00000000-0005-0000-0000-0000DCE60000}"/>
    <cellStyle name="標準 4 2 2 2 2 2" xfId="59079" xr:uid="{00000000-0005-0000-0000-0000DDE60000}"/>
    <cellStyle name="標準 4 2 2 2 2 2 2" xfId="59080" xr:uid="{00000000-0005-0000-0000-0000DEE60000}"/>
    <cellStyle name="標準 4 2 2 2 2 2 2 2" xfId="59081" xr:uid="{00000000-0005-0000-0000-0000DFE60000}"/>
    <cellStyle name="標準 4 2 2 2 2 2 2 2 2" xfId="59082" xr:uid="{00000000-0005-0000-0000-0000E0E60000}"/>
    <cellStyle name="標準 4 2 2 2 2 2 2 2 3" xfId="59083" xr:uid="{00000000-0005-0000-0000-0000E1E60000}"/>
    <cellStyle name="標準 4 2 2 2 2 2 2 3" xfId="59084" xr:uid="{00000000-0005-0000-0000-0000E2E60000}"/>
    <cellStyle name="標準 4 2 2 2 2 2 2 4" xfId="59085" xr:uid="{00000000-0005-0000-0000-0000E3E60000}"/>
    <cellStyle name="標準 4 2 2 2 2 2 3" xfId="59086" xr:uid="{00000000-0005-0000-0000-0000E4E60000}"/>
    <cellStyle name="標準 4 2 2 2 2 2 3 2" xfId="59087" xr:uid="{00000000-0005-0000-0000-0000E5E60000}"/>
    <cellStyle name="標準 4 2 2 2 2 2 3 3" xfId="59088" xr:uid="{00000000-0005-0000-0000-0000E6E60000}"/>
    <cellStyle name="標準 4 2 2 2 2 2 4" xfId="59089" xr:uid="{00000000-0005-0000-0000-0000E7E60000}"/>
    <cellStyle name="標準 4 2 2 2 2 2 5" xfId="59090" xr:uid="{00000000-0005-0000-0000-0000E8E60000}"/>
    <cellStyle name="標準 4 2 2 2 2 3" xfId="59091" xr:uid="{00000000-0005-0000-0000-0000E9E60000}"/>
    <cellStyle name="標準 4 2 2 2 2 3 2" xfId="59092" xr:uid="{00000000-0005-0000-0000-0000EAE60000}"/>
    <cellStyle name="標準 4 2 2 2 2 3 2 2" xfId="59093" xr:uid="{00000000-0005-0000-0000-0000EBE60000}"/>
    <cellStyle name="標準 4 2 2 2 2 3 2 2 2" xfId="59094" xr:uid="{00000000-0005-0000-0000-0000ECE60000}"/>
    <cellStyle name="標準 4 2 2 2 2 3 2 2 3" xfId="59095" xr:uid="{00000000-0005-0000-0000-0000EDE60000}"/>
    <cellStyle name="標準 4 2 2 2 2 3 2 3" xfId="59096" xr:uid="{00000000-0005-0000-0000-0000EEE60000}"/>
    <cellStyle name="標準 4 2 2 2 2 3 2 4" xfId="59097" xr:uid="{00000000-0005-0000-0000-0000EFE60000}"/>
    <cellStyle name="標準 4 2 2 2 2 3 3" xfId="59098" xr:uid="{00000000-0005-0000-0000-0000F0E60000}"/>
    <cellStyle name="標準 4 2 2 2 2 3 3 2" xfId="59099" xr:uid="{00000000-0005-0000-0000-0000F1E60000}"/>
    <cellStyle name="標準 4 2 2 2 2 3 3 3" xfId="59100" xr:uid="{00000000-0005-0000-0000-0000F2E60000}"/>
    <cellStyle name="標準 4 2 2 2 2 3 4" xfId="59101" xr:uid="{00000000-0005-0000-0000-0000F3E60000}"/>
    <cellStyle name="標準 4 2 2 2 2 3 5" xfId="59102" xr:uid="{00000000-0005-0000-0000-0000F4E60000}"/>
    <cellStyle name="標準 4 2 2 2 2 4" xfId="59103" xr:uid="{00000000-0005-0000-0000-0000F5E60000}"/>
    <cellStyle name="標準 4 2 2 2 2 4 2" xfId="59104" xr:uid="{00000000-0005-0000-0000-0000F6E60000}"/>
    <cellStyle name="標準 4 2 2 2 2 4 2 2" xfId="59105" xr:uid="{00000000-0005-0000-0000-0000F7E60000}"/>
    <cellStyle name="標準 4 2 2 2 2 4 2 2 2" xfId="59106" xr:uid="{00000000-0005-0000-0000-0000F8E60000}"/>
    <cellStyle name="標準 4 2 2 2 2 4 2 2 3" xfId="59107" xr:uid="{00000000-0005-0000-0000-0000F9E60000}"/>
    <cellStyle name="標準 4 2 2 2 2 4 2 3" xfId="59108" xr:uid="{00000000-0005-0000-0000-0000FAE60000}"/>
    <cellStyle name="標準 4 2 2 2 2 4 2 4" xfId="59109" xr:uid="{00000000-0005-0000-0000-0000FBE60000}"/>
    <cellStyle name="標準 4 2 2 2 2 4 3" xfId="59110" xr:uid="{00000000-0005-0000-0000-0000FCE60000}"/>
    <cellStyle name="標準 4 2 2 2 2 4 3 2" xfId="59111" xr:uid="{00000000-0005-0000-0000-0000FDE60000}"/>
    <cellStyle name="標準 4 2 2 2 2 4 3 3" xfId="59112" xr:uid="{00000000-0005-0000-0000-0000FEE60000}"/>
    <cellStyle name="標準 4 2 2 2 2 4 4" xfId="59113" xr:uid="{00000000-0005-0000-0000-0000FFE60000}"/>
    <cellStyle name="標準 4 2 2 2 2 4 5" xfId="59114" xr:uid="{00000000-0005-0000-0000-000000E70000}"/>
    <cellStyle name="標準 4 2 2 2 2 5" xfId="59115" xr:uid="{00000000-0005-0000-0000-000001E70000}"/>
    <cellStyle name="標準 4 2 2 2 2 5 2" xfId="59116" xr:uid="{00000000-0005-0000-0000-000002E70000}"/>
    <cellStyle name="標準 4 2 2 2 2 5 2 2" xfId="59117" xr:uid="{00000000-0005-0000-0000-000003E70000}"/>
    <cellStyle name="標準 4 2 2 2 2 5 2 3" xfId="59118" xr:uid="{00000000-0005-0000-0000-000004E70000}"/>
    <cellStyle name="標準 4 2 2 2 2 5 3" xfId="59119" xr:uid="{00000000-0005-0000-0000-000005E70000}"/>
    <cellStyle name="標準 4 2 2 2 2 5 4" xfId="59120" xr:uid="{00000000-0005-0000-0000-000006E70000}"/>
    <cellStyle name="標準 4 2 2 2 2 6" xfId="59121" xr:uid="{00000000-0005-0000-0000-000007E70000}"/>
    <cellStyle name="標準 4 2 2 2 2 6 2" xfId="59122" xr:uid="{00000000-0005-0000-0000-000008E70000}"/>
    <cellStyle name="標準 4 2 2 2 2 6 3" xfId="59123" xr:uid="{00000000-0005-0000-0000-000009E70000}"/>
    <cellStyle name="標準 4 2 2 2 2 7" xfId="59124" xr:uid="{00000000-0005-0000-0000-00000AE70000}"/>
    <cellStyle name="標準 4 2 2 2 2 8" xfId="59125" xr:uid="{00000000-0005-0000-0000-00000BE70000}"/>
    <cellStyle name="標準 4 2 2 2 3" xfId="59126" xr:uid="{00000000-0005-0000-0000-00000CE70000}"/>
    <cellStyle name="標準 4 2 2 2 3 2" xfId="59127" xr:uid="{00000000-0005-0000-0000-00000DE70000}"/>
    <cellStyle name="標準 4 2 2 2 3 2 2" xfId="59128" xr:uid="{00000000-0005-0000-0000-00000EE70000}"/>
    <cellStyle name="標準 4 2 2 2 3 2 2 2" xfId="59129" xr:uid="{00000000-0005-0000-0000-00000FE70000}"/>
    <cellStyle name="標準 4 2 2 2 3 2 2 3" xfId="59130" xr:uid="{00000000-0005-0000-0000-000010E70000}"/>
    <cellStyle name="標準 4 2 2 2 3 2 3" xfId="59131" xr:uid="{00000000-0005-0000-0000-000011E70000}"/>
    <cellStyle name="標準 4 2 2 2 3 2 4" xfId="59132" xr:uid="{00000000-0005-0000-0000-000012E70000}"/>
    <cellStyle name="標準 4 2 2 2 3 3" xfId="59133" xr:uid="{00000000-0005-0000-0000-000013E70000}"/>
    <cellStyle name="標準 4 2 2 2 3 3 2" xfId="59134" xr:uid="{00000000-0005-0000-0000-000014E70000}"/>
    <cellStyle name="標準 4 2 2 2 3 3 3" xfId="59135" xr:uid="{00000000-0005-0000-0000-000015E70000}"/>
    <cellStyle name="標準 4 2 2 2 3 4" xfId="59136" xr:uid="{00000000-0005-0000-0000-000016E70000}"/>
    <cellStyle name="標準 4 2 2 2 3 5" xfId="59137" xr:uid="{00000000-0005-0000-0000-000017E70000}"/>
    <cellStyle name="標準 4 2 2 2 4" xfId="59138" xr:uid="{00000000-0005-0000-0000-000018E70000}"/>
    <cellStyle name="標準 4 2 2 2 4 2" xfId="59139" xr:uid="{00000000-0005-0000-0000-000019E70000}"/>
    <cellStyle name="標準 4 2 2 2 4 2 2" xfId="59140" xr:uid="{00000000-0005-0000-0000-00001AE70000}"/>
    <cellStyle name="標準 4 2 2 2 4 2 2 2" xfId="59141" xr:uid="{00000000-0005-0000-0000-00001BE70000}"/>
    <cellStyle name="標準 4 2 2 2 4 2 2 3" xfId="59142" xr:uid="{00000000-0005-0000-0000-00001CE70000}"/>
    <cellStyle name="標準 4 2 2 2 4 2 3" xfId="59143" xr:uid="{00000000-0005-0000-0000-00001DE70000}"/>
    <cellStyle name="標準 4 2 2 2 4 2 4" xfId="59144" xr:uid="{00000000-0005-0000-0000-00001EE70000}"/>
    <cellStyle name="標準 4 2 2 2 4 3" xfId="59145" xr:uid="{00000000-0005-0000-0000-00001FE70000}"/>
    <cellStyle name="標準 4 2 2 2 4 3 2" xfId="59146" xr:uid="{00000000-0005-0000-0000-000020E70000}"/>
    <cellStyle name="標準 4 2 2 2 4 3 3" xfId="59147" xr:uid="{00000000-0005-0000-0000-000021E70000}"/>
    <cellStyle name="標準 4 2 2 2 4 4" xfId="59148" xr:uid="{00000000-0005-0000-0000-000022E70000}"/>
    <cellStyle name="標準 4 2 2 2 4 5" xfId="59149" xr:uid="{00000000-0005-0000-0000-000023E70000}"/>
    <cellStyle name="標準 4 2 2 2 5" xfId="59150" xr:uid="{00000000-0005-0000-0000-000024E70000}"/>
    <cellStyle name="標準 4 2 2 2 5 2" xfId="59151" xr:uid="{00000000-0005-0000-0000-000025E70000}"/>
    <cellStyle name="標準 4 2 2 2 5 2 2" xfId="59152" xr:uid="{00000000-0005-0000-0000-000026E70000}"/>
    <cellStyle name="標準 4 2 2 2 5 2 2 2" xfId="59153" xr:uid="{00000000-0005-0000-0000-000027E70000}"/>
    <cellStyle name="標準 4 2 2 2 5 2 2 3" xfId="59154" xr:uid="{00000000-0005-0000-0000-000028E70000}"/>
    <cellStyle name="標準 4 2 2 2 5 2 3" xfId="59155" xr:uid="{00000000-0005-0000-0000-000029E70000}"/>
    <cellStyle name="標準 4 2 2 2 5 2 4" xfId="59156" xr:uid="{00000000-0005-0000-0000-00002AE70000}"/>
    <cellStyle name="標準 4 2 2 2 5 3" xfId="59157" xr:uid="{00000000-0005-0000-0000-00002BE70000}"/>
    <cellStyle name="標準 4 2 2 2 5 3 2" xfId="59158" xr:uid="{00000000-0005-0000-0000-00002CE70000}"/>
    <cellStyle name="標準 4 2 2 2 5 3 3" xfId="59159" xr:uid="{00000000-0005-0000-0000-00002DE70000}"/>
    <cellStyle name="標準 4 2 2 2 5 4" xfId="59160" xr:uid="{00000000-0005-0000-0000-00002EE70000}"/>
    <cellStyle name="標準 4 2 2 2 5 5" xfId="59161" xr:uid="{00000000-0005-0000-0000-00002FE70000}"/>
    <cellStyle name="標準 4 2 2 2 6" xfId="59162" xr:uid="{00000000-0005-0000-0000-000030E70000}"/>
    <cellStyle name="標準 4 2 2 2 6 2" xfId="59163" xr:uid="{00000000-0005-0000-0000-000031E70000}"/>
    <cellStyle name="標準 4 2 2 2 6 2 2" xfId="59164" xr:uid="{00000000-0005-0000-0000-000032E70000}"/>
    <cellStyle name="標準 4 2 2 2 6 2 3" xfId="59165" xr:uid="{00000000-0005-0000-0000-000033E70000}"/>
    <cellStyle name="標準 4 2 2 2 6 3" xfId="59166" xr:uid="{00000000-0005-0000-0000-000034E70000}"/>
    <cellStyle name="標準 4 2 2 2 6 4" xfId="59167" xr:uid="{00000000-0005-0000-0000-000035E70000}"/>
    <cellStyle name="標準 4 2 2 2 7" xfId="59168" xr:uid="{00000000-0005-0000-0000-000036E70000}"/>
    <cellStyle name="標準 4 2 2 2 7 2" xfId="59169" xr:uid="{00000000-0005-0000-0000-000037E70000}"/>
    <cellStyle name="標準 4 2 2 2 7 3" xfId="59170" xr:uid="{00000000-0005-0000-0000-000038E70000}"/>
    <cellStyle name="標準 4 2 2 2 8" xfId="59171" xr:uid="{00000000-0005-0000-0000-000039E70000}"/>
    <cellStyle name="標準 4 2 2 2 9" xfId="59172" xr:uid="{00000000-0005-0000-0000-00003AE70000}"/>
    <cellStyle name="標準 4 2 2 3" xfId="59173" xr:uid="{00000000-0005-0000-0000-00003BE70000}"/>
    <cellStyle name="標準 4 2 2 3 2" xfId="59174" xr:uid="{00000000-0005-0000-0000-00003CE70000}"/>
    <cellStyle name="標準 4 2 2 3 2 2" xfId="59175" xr:uid="{00000000-0005-0000-0000-00003DE70000}"/>
    <cellStyle name="標準 4 2 2 3 2 2 2" xfId="59176" xr:uid="{00000000-0005-0000-0000-00003EE70000}"/>
    <cellStyle name="標準 4 2 2 3 2 2 2 2" xfId="59177" xr:uid="{00000000-0005-0000-0000-00003FE70000}"/>
    <cellStyle name="標準 4 2 2 3 2 2 2 3" xfId="59178" xr:uid="{00000000-0005-0000-0000-000040E70000}"/>
    <cellStyle name="標準 4 2 2 3 2 2 3" xfId="59179" xr:uid="{00000000-0005-0000-0000-000041E70000}"/>
    <cellStyle name="標準 4 2 2 3 2 2 4" xfId="59180" xr:uid="{00000000-0005-0000-0000-000042E70000}"/>
    <cellStyle name="標準 4 2 2 3 2 3" xfId="59181" xr:uid="{00000000-0005-0000-0000-000043E70000}"/>
    <cellStyle name="標準 4 2 2 3 2 3 2" xfId="59182" xr:uid="{00000000-0005-0000-0000-000044E70000}"/>
    <cellStyle name="標準 4 2 2 3 2 3 3" xfId="59183" xr:uid="{00000000-0005-0000-0000-000045E70000}"/>
    <cellStyle name="標準 4 2 2 3 2 4" xfId="59184" xr:uid="{00000000-0005-0000-0000-000046E70000}"/>
    <cellStyle name="標準 4 2 2 3 2 5" xfId="59185" xr:uid="{00000000-0005-0000-0000-000047E70000}"/>
    <cellStyle name="標準 4 2 2 3 3" xfId="59186" xr:uid="{00000000-0005-0000-0000-000048E70000}"/>
    <cellStyle name="標準 4 2 2 3 3 2" xfId="59187" xr:uid="{00000000-0005-0000-0000-000049E70000}"/>
    <cellStyle name="標準 4 2 2 3 3 2 2" xfId="59188" xr:uid="{00000000-0005-0000-0000-00004AE70000}"/>
    <cellStyle name="標準 4 2 2 3 3 2 2 2" xfId="59189" xr:uid="{00000000-0005-0000-0000-00004BE70000}"/>
    <cellStyle name="標準 4 2 2 3 3 2 2 3" xfId="59190" xr:uid="{00000000-0005-0000-0000-00004CE70000}"/>
    <cellStyle name="標準 4 2 2 3 3 2 3" xfId="59191" xr:uid="{00000000-0005-0000-0000-00004DE70000}"/>
    <cellStyle name="標準 4 2 2 3 3 2 4" xfId="59192" xr:uid="{00000000-0005-0000-0000-00004EE70000}"/>
    <cellStyle name="標準 4 2 2 3 3 3" xfId="59193" xr:uid="{00000000-0005-0000-0000-00004FE70000}"/>
    <cellStyle name="標準 4 2 2 3 3 3 2" xfId="59194" xr:uid="{00000000-0005-0000-0000-000050E70000}"/>
    <cellStyle name="標準 4 2 2 3 3 3 3" xfId="59195" xr:uid="{00000000-0005-0000-0000-000051E70000}"/>
    <cellStyle name="標準 4 2 2 3 3 4" xfId="59196" xr:uid="{00000000-0005-0000-0000-000052E70000}"/>
    <cellStyle name="標準 4 2 2 3 3 5" xfId="59197" xr:uid="{00000000-0005-0000-0000-000053E70000}"/>
    <cellStyle name="標準 4 2 2 3 4" xfId="59198" xr:uid="{00000000-0005-0000-0000-000054E70000}"/>
    <cellStyle name="標準 4 2 2 3 4 2" xfId="59199" xr:uid="{00000000-0005-0000-0000-000055E70000}"/>
    <cellStyle name="標準 4 2 2 3 4 2 2" xfId="59200" xr:uid="{00000000-0005-0000-0000-000056E70000}"/>
    <cellStyle name="標準 4 2 2 3 4 2 2 2" xfId="59201" xr:uid="{00000000-0005-0000-0000-000057E70000}"/>
    <cellStyle name="標準 4 2 2 3 4 2 2 3" xfId="59202" xr:uid="{00000000-0005-0000-0000-000058E70000}"/>
    <cellStyle name="標準 4 2 2 3 4 2 3" xfId="59203" xr:uid="{00000000-0005-0000-0000-000059E70000}"/>
    <cellStyle name="標準 4 2 2 3 4 2 4" xfId="59204" xr:uid="{00000000-0005-0000-0000-00005AE70000}"/>
    <cellStyle name="標準 4 2 2 3 4 3" xfId="59205" xr:uid="{00000000-0005-0000-0000-00005BE70000}"/>
    <cellStyle name="標準 4 2 2 3 4 3 2" xfId="59206" xr:uid="{00000000-0005-0000-0000-00005CE70000}"/>
    <cellStyle name="標準 4 2 2 3 4 3 3" xfId="59207" xr:uid="{00000000-0005-0000-0000-00005DE70000}"/>
    <cellStyle name="標準 4 2 2 3 4 4" xfId="59208" xr:uid="{00000000-0005-0000-0000-00005EE70000}"/>
    <cellStyle name="標準 4 2 2 3 4 5" xfId="59209" xr:uid="{00000000-0005-0000-0000-00005FE70000}"/>
    <cellStyle name="標準 4 2 2 3 5" xfId="59210" xr:uid="{00000000-0005-0000-0000-000060E70000}"/>
    <cellStyle name="標準 4 2 2 3 5 2" xfId="59211" xr:uid="{00000000-0005-0000-0000-000061E70000}"/>
    <cellStyle name="標準 4 2 2 3 5 2 2" xfId="59212" xr:uid="{00000000-0005-0000-0000-000062E70000}"/>
    <cellStyle name="標準 4 2 2 3 5 2 3" xfId="59213" xr:uid="{00000000-0005-0000-0000-000063E70000}"/>
    <cellStyle name="標準 4 2 2 3 5 3" xfId="59214" xr:uid="{00000000-0005-0000-0000-000064E70000}"/>
    <cellStyle name="標準 4 2 2 3 5 4" xfId="59215" xr:uid="{00000000-0005-0000-0000-000065E70000}"/>
    <cellStyle name="標準 4 2 2 3 6" xfId="59216" xr:uid="{00000000-0005-0000-0000-000066E70000}"/>
    <cellStyle name="標準 4 2 2 3 6 2" xfId="59217" xr:uid="{00000000-0005-0000-0000-000067E70000}"/>
    <cellStyle name="標準 4 2 2 3 6 3" xfId="59218" xr:uid="{00000000-0005-0000-0000-000068E70000}"/>
    <cellStyle name="標準 4 2 2 3 7" xfId="59219" xr:uid="{00000000-0005-0000-0000-000069E70000}"/>
    <cellStyle name="標準 4 2 2 3 8" xfId="59220" xr:uid="{00000000-0005-0000-0000-00006AE70000}"/>
    <cellStyle name="標準 4 2 2 4" xfId="59221" xr:uid="{00000000-0005-0000-0000-00006BE70000}"/>
    <cellStyle name="標準 4 2 2 4 2" xfId="59222" xr:uid="{00000000-0005-0000-0000-00006CE70000}"/>
    <cellStyle name="標準 4 2 2 4 2 2" xfId="59223" xr:uid="{00000000-0005-0000-0000-00006DE70000}"/>
    <cellStyle name="標準 4 2 2 4 2 2 2" xfId="59224" xr:uid="{00000000-0005-0000-0000-00006EE70000}"/>
    <cellStyle name="標準 4 2 2 4 2 2 3" xfId="59225" xr:uid="{00000000-0005-0000-0000-00006FE70000}"/>
    <cellStyle name="標準 4 2 2 4 2 3" xfId="59226" xr:uid="{00000000-0005-0000-0000-000070E70000}"/>
    <cellStyle name="標準 4 2 2 4 2 4" xfId="59227" xr:uid="{00000000-0005-0000-0000-000071E70000}"/>
    <cellStyle name="標準 4 2 2 4 3" xfId="59228" xr:uid="{00000000-0005-0000-0000-000072E70000}"/>
    <cellStyle name="標準 4 2 2 4 3 2" xfId="59229" xr:uid="{00000000-0005-0000-0000-000073E70000}"/>
    <cellStyle name="標準 4 2 2 4 3 3" xfId="59230" xr:uid="{00000000-0005-0000-0000-000074E70000}"/>
    <cellStyle name="標準 4 2 2 4 4" xfId="59231" xr:uid="{00000000-0005-0000-0000-000075E70000}"/>
    <cellStyle name="標準 4 2 2 4 5" xfId="59232" xr:uid="{00000000-0005-0000-0000-000076E70000}"/>
    <cellStyle name="標準 4 2 2 5" xfId="59233" xr:uid="{00000000-0005-0000-0000-000077E70000}"/>
    <cellStyle name="標準 4 2 2 5 2" xfId="59234" xr:uid="{00000000-0005-0000-0000-000078E70000}"/>
    <cellStyle name="標準 4 2 2 5 2 2" xfId="59235" xr:uid="{00000000-0005-0000-0000-000079E70000}"/>
    <cellStyle name="標準 4 2 2 5 2 2 2" xfId="59236" xr:uid="{00000000-0005-0000-0000-00007AE70000}"/>
    <cellStyle name="標準 4 2 2 5 2 2 3" xfId="59237" xr:uid="{00000000-0005-0000-0000-00007BE70000}"/>
    <cellStyle name="標準 4 2 2 5 2 3" xfId="59238" xr:uid="{00000000-0005-0000-0000-00007CE70000}"/>
    <cellStyle name="標準 4 2 2 5 2 4" xfId="59239" xr:uid="{00000000-0005-0000-0000-00007DE70000}"/>
    <cellStyle name="標準 4 2 2 5 3" xfId="59240" xr:uid="{00000000-0005-0000-0000-00007EE70000}"/>
    <cellStyle name="標準 4 2 2 5 3 2" xfId="59241" xr:uid="{00000000-0005-0000-0000-00007FE70000}"/>
    <cellStyle name="標準 4 2 2 5 3 3" xfId="59242" xr:uid="{00000000-0005-0000-0000-000080E70000}"/>
    <cellStyle name="標準 4 2 2 5 4" xfId="59243" xr:uid="{00000000-0005-0000-0000-000081E70000}"/>
    <cellStyle name="標準 4 2 2 5 5" xfId="59244" xr:uid="{00000000-0005-0000-0000-000082E70000}"/>
    <cellStyle name="標準 4 2 2 6" xfId="59245" xr:uid="{00000000-0005-0000-0000-000083E70000}"/>
    <cellStyle name="標準 4 2 2 6 2" xfId="59246" xr:uid="{00000000-0005-0000-0000-000084E70000}"/>
    <cellStyle name="標準 4 2 2 6 2 2" xfId="59247" xr:uid="{00000000-0005-0000-0000-000085E70000}"/>
    <cellStyle name="標準 4 2 2 6 2 2 2" xfId="59248" xr:uid="{00000000-0005-0000-0000-000086E70000}"/>
    <cellStyle name="標準 4 2 2 6 2 2 3" xfId="59249" xr:uid="{00000000-0005-0000-0000-000087E70000}"/>
    <cellStyle name="標準 4 2 2 6 2 3" xfId="59250" xr:uid="{00000000-0005-0000-0000-000088E70000}"/>
    <cellStyle name="標準 4 2 2 6 2 4" xfId="59251" xr:uid="{00000000-0005-0000-0000-000089E70000}"/>
    <cellStyle name="標準 4 2 2 6 3" xfId="59252" xr:uid="{00000000-0005-0000-0000-00008AE70000}"/>
    <cellStyle name="標準 4 2 2 6 3 2" xfId="59253" xr:uid="{00000000-0005-0000-0000-00008BE70000}"/>
    <cellStyle name="標準 4 2 2 6 3 3" xfId="59254" xr:uid="{00000000-0005-0000-0000-00008CE70000}"/>
    <cellStyle name="標準 4 2 2 6 4" xfId="59255" xr:uid="{00000000-0005-0000-0000-00008DE70000}"/>
    <cellStyle name="標準 4 2 2 6 5" xfId="59256" xr:uid="{00000000-0005-0000-0000-00008EE70000}"/>
    <cellStyle name="標準 4 2 2 7" xfId="59257" xr:uid="{00000000-0005-0000-0000-00008FE70000}"/>
    <cellStyle name="標準 4 2 2 7 2" xfId="59258" xr:uid="{00000000-0005-0000-0000-000090E70000}"/>
    <cellStyle name="標準 4 2 2 7 2 2" xfId="59259" xr:uid="{00000000-0005-0000-0000-000091E70000}"/>
    <cellStyle name="標準 4 2 2 7 2 3" xfId="59260" xr:uid="{00000000-0005-0000-0000-000092E70000}"/>
    <cellStyle name="標準 4 2 2 7 3" xfId="59261" xr:uid="{00000000-0005-0000-0000-000093E70000}"/>
    <cellStyle name="標準 4 2 2 7 4" xfId="59262" xr:uid="{00000000-0005-0000-0000-000094E70000}"/>
    <cellStyle name="標準 4 2 2 8" xfId="59263" xr:uid="{00000000-0005-0000-0000-000095E70000}"/>
    <cellStyle name="標準 4 2 2 8 2" xfId="59264" xr:uid="{00000000-0005-0000-0000-000096E70000}"/>
    <cellStyle name="標準 4 2 2 8 3" xfId="59265" xr:uid="{00000000-0005-0000-0000-000097E70000}"/>
    <cellStyle name="標準 4 2 2 9" xfId="59266" xr:uid="{00000000-0005-0000-0000-000098E70000}"/>
    <cellStyle name="標準 4 2 3" xfId="59267" xr:uid="{00000000-0005-0000-0000-000099E70000}"/>
    <cellStyle name="標準 4 2 3 2" xfId="59268" xr:uid="{00000000-0005-0000-0000-00009AE70000}"/>
    <cellStyle name="標準 4 2 3 2 2" xfId="59269" xr:uid="{00000000-0005-0000-0000-00009BE70000}"/>
    <cellStyle name="標準 4 2 3 2 2 2" xfId="59270" xr:uid="{00000000-0005-0000-0000-00009CE70000}"/>
    <cellStyle name="標準 4 2 3 2 2 2 2" xfId="59271" xr:uid="{00000000-0005-0000-0000-00009DE70000}"/>
    <cellStyle name="標準 4 2 3 2 2 2 2 2" xfId="59272" xr:uid="{00000000-0005-0000-0000-00009EE70000}"/>
    <cellStyle name="標準 4 2 3 2 2 2 2 3" xfId="59273" xr:uid="{00000000-0005-0000-0000-00009FE70000}"/>
    <cellStyle name="標準 4 2 3 2 2 2 3" xfId="59274" xr:uid="{00000000-0005-0000-0000-0000A0E70000}"/>
    <cellStyle name="標準 4 2 3 2 2 2 4" xfId="59275" xr:uid="{00000000-0005-0000-0000-0000A1E70000}"/>
    <cellStyle name="標準 4 2 3 2 2 3" xfId="59276" xr:uid="{00000000-0005-0000-0000-0000A2E70000}"/>
    <cellStyle name="標準 4 2 3 2 2 3 2" xfId="59277" xr:uid="{00000000-0005-0000-0000-0000A3E70000}"/>
    <cellStyle name="標準 4 2 3 2 2 3 3" xfId="59278" xr:uid="{00000000-0005-0000-0000-0000A4E70000}"/>
    <cellStyle name="標準 4 2 3 2 2 4" xfId="59279" xr:uid="{00000000-0005-0000-0000-0000A5E70000}"/>
    <cellStyle name="標準 4 2 3 2 2 5" xfId="59280" xr:uid="{00000000-0005-0000-0000-0000A6E70000}"/>
    <cellStyle name="標準 4 2 3 2 3" xfId="59281" xr:uid="{00000000-0005-0000-0000-0000A7E70000}"/>
    <cellStyle name="標準 4 2 3 2 3 2" xfId="59282" xr:uid="{00000000-0005-0000-0000-0000A8E70000}"/>
    <cellStyle name="標準 4 2 3 2 3 2 2" xfId="59283" xr:uid="{00000000-0005-0000-0000-0000A9E70000}"/>
    <cellStyle name="標準 4 2 3 2 3 2 2 2" xfId="59284" xr:uid="{00000000-0005-0000-0000-0000AAE70000}"/>
    <cellStyle name="標準 4 2 3 2 3 2 2 3" xfId="59285" xr:uid="{00000000-0005-0000-0000-0000ABE70000}"/>
    <cellStyle name="標準 4 2 3 2 3 2 3" xfId="59286" xr:uid="{00000000-0005-0000-0000-0000ACE70000}"/>
    <cellStyle name="標準 4 2 3 2 3 2 4" xfId="59287" xr:uid="{00000000-0005-0000-0000-0000ADE70000}"/>
    <cellStyle name="標準 4 2 3 2 3 3" xfId="59288" xr:uid="{00000000-0005-0000-0000-0000AEE70000}"/>
    <cellStyle name="標準 4 2 3 2 3 3 2" xfId="59289" xr:uid="{00000000-0005-0000-0000-0000AFE70000}"/>
    <cellStyle name="標準 4 2 3 2 3 3 3" xfId="59290" xr:uid="{00000000-0005-0000-0000-0000B0E70000}"/>
    <cellStyle name="標準 4 2 3 2 3 4" xfId="59291" xr:uid="{00000000-0005-0000-0000-0000B1E70000}"/>
    <cellStyle name="標準 4 2 3 2 3 5" xfId="59292" xr:uid="{00000000-0005-0000-0000-0000B2E70000}"/>
    <cellStyle name="標準 4 2 3 2 4" xfId="59293" xr:uid="{00000000-0005-0000-0000-0000B3E70000}"/>
    <cellStyle name="標準 4 2 3 2 4 2" xfId="59294" xr:uid="{00000000-0005-0000-0000-0000B4E70000}"/>
    <cellStyle name="標準 4 2 3 2 4 2 2" xfId="59295" xr:uid="{00000000-0005-0000-0000-0000B5E70000}"/>
    <cellStyle name="標準 4 2 3 2 4 2 2 2" xfId="59296" xr:uid="{00000000-0005-0000-0000-0000B6E70000}"/>
    <cellStyle name="標準 4 2 3 2 4 2 2 3" xfId="59297" xr:uid="{00000000-0005-0000-0000-0000B7E70000}"/>
    <cellStyle name="標準 4 2 3 2 4 2 3" xfId="59298" xr:uid="{00000000-0005-0000-0000-0000B8E70000}"/>
    <cellStyle name="標準 4 2 3 2 4 2 4" xfId="59299" xr:uid="{00000000-0005-0000-0000-0000B9E70000}"/>
    <cellStyle name="標準 4 2 3 2 4 3" xfId="59300" xr:uid="{00000000-0005-0000-0000-0000BAE70000}"/>
    <cellStyle name="標準 4 2 3 2 4 3 2" xfId="59301" xr:uid="{00000000-0005-0000-0000-0000BBE70000}"/>
    <cellStyle name="標準 4 2 3 2 4 3 3" xfId="59302" xr:uid="{00000000-0005-0000-0000-0000BCE70000}"/>
    <cellStyle name="標準 4 2 3 2 4 4" xfId="59303" xr:uid="{00000000-0005-0000-0000-0000BDE70000}"/>
    <cellStyle name="標準 4 2 3 2 4 5" xfId="59304" xr:uid="{00000000-0005-0000-0000-0000BEE70000}"/>
    <cellStyle name="標準 4 2 3 2 5" xfId="59305" xr:uid="{00000000-0005-0000-0000-0000BFE70000}"/>
    <cellStyle name="標準 4 2 3 2 5 2" xfId="59306" xr:uid="{00000000-0005-0000-0000-0000C0E70000}"/>
    <cellStyle name="標準 4 2 3 2 5 2 2" xfId="59307" xr:uid="{00000000-0005-0000-0000-0000C1E70000}"/>
    <cellStyle name="標準 4 2 3 2 5 2 3" xfId="59308" xr:uid="{00000000-0005-0000-0000-0000C2E70000}"/>
    <cellStyle name="標準 4 2 3 2 5 3" xfId="59309" xr:uid="{00000000-0005-0000-0000-0000C3E70000}"/>
    <cellStyle name="標準 4 2 3 2 5 4" xfId="59310" xr:uid="{00000000-0005-0000-0000-0000C4E70000}"/>
    <cellStyle name="標準 4 2 3 2 6" xfId="59311" xr:uid="{00000000-0005-0000-0000-0000C5E70000}"/>
    <cellStyle name="標準 4 2 3 2 6 2" xfId="59312" xr:uid="{00000000-0005-0000-0000-0000C6E70000}"/>
    <cellStyle name="標準 4 2 3 2 6 3" xfId="59313" xr:uid="{00000000-0005-0000-0000-0000C7E70000}"/>
    <cellStyle name="標準 4 2 3 2 7" xfId="59314" xr:uid="{00000000-0005-0000-0000-0000C8E70000}"/>
    <cellStyle name="標準 4 2 3 2 8" xfId="59315" xr:uid="{00000000-0005-0000-0000-0000C9E70000}"/>
    <cellStyle name="標準 4 2 3 3" xfId="59316" xr:uid="{00000000-0005-0000-0000-0000CAE70000}"/>
    <cellStyle name="標準 4 2 3 3 2" xfId="59317" xr:uid="{00000000-0005-0000-0000-0000CBE70000}"/>
    <cellStyle name="標準 4 2 3 3 2 2" xfId="59318" xr:uid="{00000000-0005-0000-0000-0000CCE70000}"/>
    <cellStyle name="標準 4 2 3 3 2 2 2" xfId="59319" xr:uid="{00000000-0005-0000-0000-0000CDE70000}"/>
    <cellStyle name="標準 4 2 3 3 2 2 3" xfId="59320" xr:uid="{00000000-0005-0000-0000-0000CEE70000}"/>
    <cellStyle name="標準 4 2 3 3 2 3" xfId="59321" xr:uid="{00000000-0005-0000-0000-0000CFE70000}"/>
    <cellStyle name="標準 4 2 3 3 2 4" xfId="59322" xr:uid="{00000000-0005-0000-0000-0000D0E70000}"/>
    <cellStyle name="標準 4 2 3 3 3" xfId="59323" xr:uid="{00000000-0005-0000-0000-0000D1E70000}"/>
    <cellStyle name="標準 4 2 3 3 3 2" xfId="59324" xr:uid="{00000000-0005-0000-0000-0000D2E70000}"/>
    <cellStyle name="標準 4 2 3 3 3 3" xfId="59325" xr:uid="{00000000-0005-0000-0000-0000D3E70000}"/>
    <cellStyle name="標準 4 2 3 3 4" xfId="59326" xr:uid="{00000000-0005-0000-0000-0000D4E70000}"/>
    <cellStyle name="標準 4 2 3 3 5" xfId="59327" xr:uid="{00000000-0005-0000-0000-0000D5E70000}"/>
    <cellStyle name="標準 4 2 3 4" xfId="59328" xr:uid="{00000000-0005-0000-0000-0000D6E70000}"/>
    <cellStyle name="標準 4 2 3 4 2" xfId="59329" xr:uid="{00000000-0005-0000-0000-0000D7E70000}"/>
    <cellStyle name="標準 4 2 3 4 2 2" xfId="59330" xr:uid="{00000000-0005-0000-0000-0000D8E70000}"/>
    <cellStyle name="標準 4 2 3 4 2 2 2" xfId="59331" xr:uid="{00000000-0005-0000-0000-0000D9E70000}"/>
    <cellStyle name="標準 4 2 3 4 2 2 3" xfId="59332" xr:uid="{00000000-0005-0000-0000-0000DAE70000}"/>
    <cellStyle name="標準 4 2 3 4 2 3" xfId="59333" xr:uid="{00000000-0005-0000-0000-0000DBE70000}"/>
    <cellStyle name="標準 4 2 3 4 2 4" xfId="59334" xr:uid="{00000000-0005-0000-0000-0000DCE70000}"/>
    <cellStyle name="標準 4 2 3 4 3" xfId="59335" xr:uid="{00000000-0005-0000-0000-0000DDE70000}"/>
    <cellStyle name="標準 4 2 3 4 3 2" xfId="59336" xr:uid="{00000000-0005-0000-0000-0000DEE70000}"/>
    <cellStyle name="標準 4 2 3 4 3 3" xfId="59337" xr:uid="{00000000-0005-0000-0000-0000DFE70000}"/>
    <cellStyle name="標準 4 2 3 4 4" xfId="59338" xr:uid="{00000000-0005-0000-0000-0000E0E70000}"/>
    <cellStyle name="標準 4 2 3 4 5" xfId="59339" xr:uid="{00000000-0005-0000-0000-0000E1E70000}"/>
    <cellStyle name="標準 4 2 3 5" xfId="59340" xr:uid="{00000000-0005-0000-0000-0000E2E70000}"/>
    <cellStyle name="標準 4 2 3 5 2" xfId="59341" xr:uid="{00000000-0005-0000-0000-0000E3E70000}"/>
    <cellStyle name="標準 4 2 3 5 2 2" xfId="59342" xr:uid="{00000000-0005-0000-0000-0000E4E70000}"/>
    <cellStyle name="標準 4 2 3 5 2 2 2" xfId="59343" xr:uid="{00000000-0005-0000-0000-0000E5E70000}"/>
    <cellStyle name="標準 4 2 3 5 2 2 3" xfId="59344" xr:uid="{00000000-0005-0000-0000-0000E6E70000}"/>
    <cellStyle name="標準 4 2 3 5 2 3" xfId="59345" xr:uid="{00000000-0005-0000-0000-0000E7E70000}"/>
    <cellStyle name="標準 4 2 3 5 2 4" xfId="59346" xr:uid="{00000000-0005-0000-0000-0000E8E70000}"/>
    <cellStyle name="標準 4 2 3 5 3" xfId="59347" xr:uid="{00000000-0005-0000-0000-0000E9E70000}"/>
    <cellStyle name="標準 4 2 3 5 3 2" xfId="59348" xr:uid="{00000000-0005-0000-0000-0000EAE70000}"/>
    <cellStyle name="標準 4 2 3 5 3 3" xfId="59349" xr:uid="{00000000-0005-0000-0000-0000EBE70000}"/>
    <cellStyle name="標準 4 2 3 5 4" xfId="59350" xr:uid="{00000000-0005-0000-0000-0000ECE70000}"/>
    <cellStyle name="標準 4 2 3 5 5" xfId="59351" xr:uid="{00000000-0005-0000-0000-0000EDE70000}"/>
    <cellStyle name="標準 4 2 3 6" xfId="59352" xr:uid="{00000000-0005-0000-0000-0000EEE70000}"/>
    <cellStyle name="標準 4 2 3 6 2" xfId="59353" xr:uid="{00000000-0005-0000-0000-0000EFE70000}"/>
    <cellStyle name="標準 4 2 3 6 2 2" xfId="59354" xr:uid="{00000000-0005-0000-0000-0000F0E70000}"/>
    <cellStyle name="標準 4 2 3 6 2 3" xfId="59355" xr:uid="{00000000-0005-0000-0000-0000F1E70000}"/>
    <cellStyle name="標準 4 2 3 6 3" xfId="59356" xr:uid="{00000000-0005-0000-0000-0000F2E70000}"/>
    <cellStyle name="標準 4 2 3 6 4" xfId="59357" xr:uid="{00000000-0005-0000-0000-0000F3E70000}"/>
    <cellStyle name="標準 4 2 3 7" xfId="59358" xr:uid="{00000000-0005-0000-0000-0000F4E70000}"/>
    <cellStyle name="標準 4 2 3 7 2" xfId="59359" xr:uid="{00000000-0005-0000-0000-0000F5E70000}"/>
    <cellStyle name="標準 4 2 3 7 3" xfId="59360" xr:uid="{00000000-0005-0000-0000-0000F6E70000}"/>
    <cellStyle name="標準 4 2 3 8" xfId="59361" xr:uid="{00000000-0005-0000-0000-0000F7E70000}"/>
    <cellStyle name="標準 4 2 3 9" xfId="59362" xr:uid="{00000000-0005-0000-0000-0000F8E70000}"/>
    <cellStyle name="標準 4 2 4" xfId="59363" xr:uid="{00000000-0005-0000-0000-0000F9E70000}"/>
    <cellStyle name="標準 4 2 4 2" xfId="59364" xr:uid="{00000000-0005-0000-0000-0000FAE70000}"/>
    <cellStyle name="標準 4 2 4 2 2" xfId="59365" xr:uid="{00000000-0005-0000-0000-0000FBE70000}"/>
    <cellStyle name="標準 4 2 4 2 2 2" xfId="59366" xr:uid="{00000000-0005-0000-0000-0000FCE70000}"/>
    <cellStyle name="標準 4 2 4 2 2 2 2" xfId="59367" xr:uid="{00000000-0005-0000-0000-0000FDE70000}"/>
    <cellStyle name="標準 4 2 4 2 2 2 3" xfId="59368" xr:uid="{00000000-0005-0000-0000-0000FEE70000}"/>
    <cellStyle name="標準 4 2 4 2 2 3" xfId="59369" xr:uid="{00000000-0005-0000-0000-0000FFE70000}"/>
    <cellStyle name="標準 4 2 4 2 2 4" xfId="59370" xr:uid="{00000000-0005-0000-0000-000000E80000}"/>
    <cellStyle name="標準 4 2 4 2 3" xfId="59371" xr:uid="{00000000-0005-0000-0000-000001E80000}"/>
    <cellStyle name="標準 4 2 4 2 3 2" xfId="59372" xr:uid="{00000000-0005-0000-0000-000002E80000}"/>
    <cellStyle name="標準 4 2 4 2 3 3" xfId="59373" xr:uid="{00000000-0005-0000-0000-000003E80000}"/>
    <cellStyle name="標準 4 2 4 2 4" xfId="59374" xr:uid="{00000000-0005-0000-0000-000004E80000}"/>
    <cellStyle name="標準 4 2 4 2 5" xfId="59375" xr:uid="{00000000-0005-0000-0000-000005E80000}"/>
    <cellStyle name="標準 4 2 4 3" xfId="59376" xr:uid="{00000000-0005-0000-0000-000006E80000}"/>
    <cellStyle name="標準 4 2 4 3 2" xfId="59377" xr:uid="{00000000-0005-0000-0000-000007E80000}"/>
    <cellStyle name="標準 4 2 4 3 2 2" xfId="59378" xr:uid="{00000000-0005-0000-0000-000008E80000}"/>
    <cellStyle name="標準 4 2 4 3 2 2 2" xfId="59379" xr:uid="{00000000-0005-0000-0000-000009E80000}"/>
    <cellStyle name="標準 4 2 4 3 2 2 3" xfId="59380" xr:uid="{00000000-0005-0000-0000-00000AE80000}"/>
    <cellStyle name="標準 4 2 4 3 2 3" xfId="59381" xr:uid="{00000000-0005-0000-0000-00000BE80000}"/>
    <cellStyle name="標準 4 2 4 3 2 4" xfId="59382" xr:uid="{00000000-0005-0000-0000-00000CE80000}"/>
    <cellStyle name="標準 4 2 4 3 3" xfId="59383" xr:uid="{00000000-0005-0000-0000-00000DE80000}"/>
    <cellStyle name="標準 4 2 4 3 3 2" xfId="59384" xr:uid="{00000000-0005-0000-0000-00000EE80000}"/>
    <cellStyle name="標準 4 2 4 3 3 3" xfId="59385" xr:uid="{00000000-0005-0000-0000-00000FE80000}"/>
    <cellStyle name="標準 4 2 4 3 4" xfId="59386" xr:uid="{00000000-0005-0000-0000-000010E80000}"/>
    <cellStyle name="標準 4 2 4 3 5" xfId="59387" xr:uid="{00000000-0005-0000-0000-000011E80000}"/>
    <cellStyle name="標準 4 2 4 4" xfId="59388" xr:uid="{00000000-0005-0000-0000-000012E80000}"/>
    <cellStyle name="標準 4 2 4 4 2" xfId="59389" xr:uid="{00000000-0005-0000-0000-000013E80000}"/>
    <cellStyle name="標準 4 2 4 4 2 2" xfId="59390" xr:uid="{00000000-0005-0000-0000-000014E80000}"/>
    <cellStyle name="標準 4 2 4 4 2 2 2" xfId="59391" xr:uid="{00000000-0005-0000-0000-000015E80000}"/>
    <cellStyle name="標準 4 2 4 4 2 2 3" xfId="59392" xr:uid="{00000000-0005-0000-0000-000016E80000}"/>
    <cellStyle name="標準 4 2 4 4 2 3" xfId="59393" xr:uid="{00000000-0005-0000-0000-000017E80000}"/>
    <cellStyle name="標準 4 2 4 4 2 4" xfId="59394" xr:uid="{00000000-0005-0000-0000-000018E80000}"/>
    <cellStyle name="標準 4 2 4 4 3" xfId="59395" xr:uid="{00000000-0005-0000-0000-000019E80000}"/>
    <cellStyle name="標準 4 2 4 4 3 2" xfId="59396" xr:uid="{00000000-0005-0000-0000-00001AE80000}"/>
    <cellStyle name="標準 4 2 4 4 3 3" xfId="59397" xr:uid="{00000000-0005-0000-0000-00001BE80000}"/>
    <cellStyle name="標準 4 2 4 4 4" xfId="59398" xr:uid="{00000000-0005-0000-0000-00001CE80000}"/>
    <cellStyle name="標準 4 2 4 4 5" xfId="59399" xr:uid="{00000000-0005-0000-0000-00001DE80000}"/>
    <cellStyle name="標準 4 2 4 5" xfId="59400" xr:uid="{00000000-0005-0000-0000-00001EE80000}"/>
    <cellStyle name="標準 4 2 4 5 2" xfId="59401" xr:uid="{00000000-0005-0000-0000-00001FE80000}"/>
    <cellStyle name="標準 4 2 4 5 2 2" xfId="59402" xr:uid="{00000000-0005-0000-0000-000020E80000}"/>
    <cellStyle name="標準 4 2 4 5 2 3" xfId="59403" xr:uid="{00000000-0005-0000-0000-000021E80000}"/>
    <cellStyle name="標準 4 2 4 5 3" xfId="59404" xr:uid="{00000000-0005-0000-0000-000022E80000}"/>
    <cellStyle name="標準 4 2 4 5 4" xfId="59405" xr:uid="{00000000-0005-0000-0000-000023E80000}"/>
    <cellStyle name="標準 4 2 4 6" xfId="59406" xr:uid="{00000000-0005-0000-0000-000024E80000}"/>
    <cellStyle name="標準 4 2 4 6 2" xfId="59407" xr:uid="{00000000-0005-0000-0000-000025E80000}"/>
    <cellStyle name="標準 4 2 4 6 3" xfId="59408" xr:uid="{00000000-0005-0000-0000-000026E80000}"/>
    <cellStyle name="標準 4 2 4 7" xfId="59409" xr:uid="{00000000-0005-0000-0000-000027E80000}"/>
    <cellStyle name="標準 4 2 4 8" xfId="59410" xr:uid="{00000000-0005-0000-0000-000028E80000}"/>
    <cellStyle name="標準 4 2 5" xfId="59411" xr:uid="{00000000-0005-0000-0000-000029E80000}"/>
    <cellStyle name="標準 4 2 5 2" xfId="59412" xr:uid="{00000000-0005-0000-0000-00002AE80000}"/>
    <cellStyle name="標準 4 2 5 2 2" xfId="59413" xr:uid="{00000000-0005-0000-0000-00002BE80000}"/>
    <cellStyle name="標準 4 2 5 2 2 2" xfId="59414" xr:uid="{00000000-0005-0000-0000-00002CE80000}"/>
    <cellStyle name="標準 4 2 5 2 2 3" xfId="59415" xr:uid="{00000000-0005-0000-0000-00002DE80000}"/>
    <cellStyle name="標準 4 2 5 2 3" xfId="59416" xr:uid="{00000000-0005-0000-0000-00002EE80000}"/>
    <cellStyle name="標準 4 2 5 2 4" xfId="59417" xr:uid="{00000000-0005-0000-0000-00002FE80000}"/>
    <cellStyle name="標準 4 2 5 3" xfId="59418" xr:uid="{00000000-0005-0000-0000-000030E80000}"/>
    <cellStyle name="標準 4 2 5 3 2" xfId="59419" xr:uid="{00000000-0005-0000-0000-000031E80000}"/>
    <cellStyle name="標準 4 2 5 3 3" xfId="59420" xr:uid="{00000000-0005-0000-0000-000032E80000}"/>
    <cellStyle name="標準 4 2 5 4" xfId="59421" xr:uid="{00000000-0005-0000-0000-000033E80000}"/>
    <cellStyle name="標準 4 2 5 5" xfId="59422" xr:uid="{00000000-0005-0000-0000-000034E80000}"/>
    <cellStyle name="標準 4 2 6" xfId="59423" xr:uid="{00000000-0005-0000-0000-000035E80000}"/>
    <cellStyle name="標準 4 2 6 2" xfId="59424" xr:uid="{00000000-0005-0000-0000-000036E80000}"/>
    <cellStyle name="標準 4 2 6 2 2" xfId="59425" xr:uid="{00000000-0005-0000-0000-000037E80000}"/>
    <cellStyle name="標準 4 2 6 2 2 2" xfId="59426" xr:uid="{00000000-0005-0000-0000-000038E80000}"/>
    <cellStyle name="標準 4 2 6 2 2 3" xfId="59427" xr:uid="{00000000-0005-0000-0000-000039E80000}"/>
    <cellStyle name="標準 4 2 6 2 3" xfId="59428" xr:uid="{00000000-0005-0000-0000-00003AE80000}"/>
    <cellStyle name="標準 4 2 6 2 4" xfId="59429" xr:uid="{00000000-0005-0000-0000-00003BE80000}"/>
    <cellStyle name="標準 4 2 6 3" xfId="59430" xr:uid="{00000000-0005-0000-0000-00003CE80000}"/>
    <cellStyle name="標準 4 2 6 3 2" xfId="59431" xr:uid="{00000000-0005-0000-0000-00003DE80000}"/>
    <cellStyle name="標準 4 2 6 3 3" xfId="59432" xr:uid="{00000000-0005-0000-0000-00003EE80000}"/>
    <cellStyle name="標準 4 2 6 4" xfId="59433" xr:uid="{00000000-0005-0000-0000-00003FE80000}"/>
    <cellStyle name="標準 4 2 6 5" xfId="59434" xr:uid="{00000000-0005-0000-0000-000040E80000}"/>
    <cellStyle name="標準 4 2 7" xfId="59435" xr:uid="{00000000-0005-0000-0000-000041E80000}"/>
    <cellStyle name="標準 4 2 7 2" xfId="59436" xr:uid="{00000000-0005-0000-0000-000042E80000}"/>
    <cellStyle name="標準 4 2 7 2 2" xfId="59437" xr:uid="{00000000-0005-0000-0000-000043E80000}"/>
    <cellStyle name="標準 4 2 7 2 2 2" xfId="59438" xr:uid="{00000000-0005-0000-0000-000044E80000}"/>
    <cellStyle name="標準 4 2 7 2 2 3" xfId="59439" xr:uid="{00000000-0005-0000-0000-000045E80000}"/>
    <cellStyle name="標準 4 2 7 2 3" xfId="59440" xr:uid="{00000000-0005-0000-0000-000046E80000}"/>
    <cellStyle name="標準 4 2 7 2 4" xfId="59441" xr:uid="{00000000-0005-0000-0000-000047E80000}"/>
    <cellStyle name="標準 4 2 7 3" xfId="59442" xr:uid="{00000000-0005-0000-0000-000048E80000}"/>
    <cellStyle name="標準 4 2 7 3 2" xfId="59443" xr:uid="{00000000-0005-0000-0000-000049E80000}"/>
    <cellStyle name="標準 4 2 7 3 3" xfId="59444" xr:uid="{00000000-0005-0000-0000-00004AE80000}"/>
    <cellStyle name="標準 4 2 7 4" xfId="59445" xr:uid="{00000000-0005-0000-0000-00004BE80000}"/>
    <cellStyle name="標準 4 2 7 5" xfId="59446" xr:uid="{00000000-0005-0000-0000-00004CE80000}"/>
    <cellStyle name="標準 4 2 8" xfId="59447" xr:uid="{00000000-0005-0000-0000-00004DE80000}"/>
    <cellStyle name="標準 4 2 8 2" xfId="59448" xr:uid="{00000000-0005-0000-0000-00004EE80000}"/>
    <cellStyle name="標準 4 2 8 2 2" xfId="59449" xr:uid="{00000000-0005-0000-0000-00004FE80000}"/>
    <cellStyle name="標準 4 2 8 2 3" xfId="59450" xr:uid="{00000000-0005-0000-0000-000050E80000}"/>
    <cellStyle name="標準 4 2 8 3" xfId="59451" xr:uid="{00000000-0005-0000-0000-000051E80000}"/>
    <cellStyle name="標準 4 2 8 4" xfId="59452" xr:uid="{00000000-0005-0000-0000-000052E80000}"/>
    <cellStyle name="標準 4 2 9" xfId="59453" xr:uid="{00000000-0005-0000-0000-000053E80000}"/>
    <cellStyle name="標準 4 2 9 2" xfId="59454" xr:uid="{00000000-0005-0000-0000-000054E80000}"/>
    <cellStyle name="標準 4 2 9 3" xfId="59455" xr:uid="{00000000-0005-0000-0000-000055E80000}"/>
    <cellStyle name="標準 4 3" xfId="59456" xr:uid="{00000000-0005-0000-0000-000056E80000}"/>
    <cellStyle name="標準 4 3 10" xfId="59457" xr:uid="{00000000-0005-0000-0000-000057E80000}"/>
    <cellStyle name="標準 4 3 2" xfId="59458" xr:uid="{00000000-0005-0000-0000-000058E80000}"/>
    <cellStyle name="標準 4 3 2 2" xfId="59459" xr:uid="{00000000-0005-0000-0000-000059E80000}"/>
    <cellStyle name="標準 4 3 2 2 2" xfId="59460" xr:uid="{00000000-0005-0000-0000-00005AE80000}"/>
    <cellStyle name="標準 4 3 2 2 2 2" xfId="59461" xr:uid="{00000000-0005-0000-0000-00005BE80000}"/>
    <cellStyle name="標準 4 3 2 2 2 2 2" xfId="59462" xr:uid="{00000000-0005-0000-0000-00005CE80000}"/>
    <cellStyle name="標準 4 3 2 2 2 2 2 2" xfId="59463" xr:uid="{00000000-0005-0000-0000-00005DE80000}"/>
    <cellStyle name="標準 4 3 2 2 2 2 2 3" xfId="59464" xr:uid="{00000000-0005-0000-0000-00005EE80000}"/>
    <cellStyle name="標準 4 3 2 2 2 2 3" xfId="59465" xr:uid="{00000000-0005-0000-0000-00005FE80000}"/>
    <cellStyle name="標準 4 3 2 2 2 2 4" xfId="59466" xr:uid="{00000000-0005-0000-0000-000060E80000}"/>
    <cellStyle name="標準 4 3 2 2 2 3" xfId="59467" xr:uid="{00000000-0005-0000-0000-000061E80000}"/>
    <cellStyle name="標準 4 3 2 2 2 3 2" xfId="59468" xr:uid="{00000000-0005-0000-0000-000062E80000}"/>
    <cellStyle name="標準 4 3 2 2 2 3 3" xfId="59469" xr:uid="{00000000-0005-0000-0000-000063E80000}"/>
    <cellStyle name="標準 4 3 2 2 2 4" xfId="59470" xr:uid="{00000000-0005-0000-0000-000064E80000}"/>
    <cellStyle name="標準 4 3 2 2 2 5" xfId="59471" xr:uid="{00000000-0005-0000-0000-000065E80000}"/>
    <cellStyle name="標準 4 3 2 2 3" xfId="59472" xr:uid="{00000000-0005-0000-0000-000066E80000}"/>
    <cellStyle name="標準 4 3 2 2 3 2" xfId="59473" xr:uid="{00000000-0005-0000-0000-000067E80000}"/>
    <cellStyle name="標準 4 3 2 2 3 2 2" xfId="59474" xr:uid="{00000000-0005-0000-0000-000068E80000}"/>
    <cellStyle name="標準 4 3 2 2 3 2 2 2" xfId="59475" xr:uid="{00000000-0005-0000-0000-000069E80000}"/>
    <cellStyle name="標準 4 3 2 2 3 2 2 3" xfId="59476" xr:uid="{00000000-0005-0000-0000-00006AE80000}"/>
    <cellStyle name="標準 4 3 2 2 3 2 3" xfId="59477" xr:uid="{00000000-0005-0000-0000-00006BE80000}"/>
    <cellStyle name="標準 4 3 2 2 3 2 4" xfId="59478" xr:uid="{00000000-0005-0000-0000-00006CE80000}"/>
    <cellStyle name="標準 4 3 2 2 3 3" xfId="59479" xr:uid="{00000000-0005-0000-0000-00006DE80000}"/>
    <cellStyle name="標準 4 3 2 2 3 3 2" xfId="59480" xr:uid="{00000000-0005-0000-0000-00006EE80000}"/>
    <cellStyle name="標準 4 3 2 2 3 3 3" xfId="59481" xr:uid="{00000000-0005-0000-0000-00006FE80000}"/>
    <cellStyle name="標準 4 3 2 2 3 4" xfId="59482" xr:uid="{00000000-0005-0000-0000-000070E80000}"/>
    <cellStyle name="標準 4 3 2 2 3 5" xfId="59483" xr:uid="{00000000-0005-0000-0000-000071E80000}"/>
    <cellStyle name="標準 4 3 2 2 4" xfId="59484" xr:uid="{00000000-0005-0000-0000-000072E80000}"/>
    <cellStyle name="標準 4 3 2 2 4 2" xfId="59485" xr:uid="{00000000-0005-0000-0000-000073E80000}"/>
    <cellStyle name="標準 4 3 2 2 4 2 2" xfId="59486" xr:uid="{00000000-0005-0000-0000-000074E80000}"/>
    <cellStyle name="標準 4 3 2 2 4 2 2 2" xfId="59487" xr:uid="{00000000-0005-0000-0000-000075E80000}"/>
    <cellStyle name="標準 4 3 2 2 4 2 2 3" xfId="59488" xr:uid="{00000000-0005-0000-0000-000076E80000}"/>
    <cellStyle name="標準 4 3 2 2 4 2 3" xfId="59489" xr:uid="{00000000-0005-0000-0000-000077E80000}"/>
    <cellStyle name="標準 4 3 2 2 4 2 4" xfId="59490" xr:uid="{00000000-0005-0000-0000-000078E80000}"/>
    <cellStyle name="標準 4 3 2 2 4 3" xfId="59491" xr:uid="{00000000-0005-0000-0000-000079E80000}"/>
    <cellStyle name="標準 4 3 2 2 4 3 2" xfId="59492" xr:uid="{00000000-0005-0000-0000-00007AE80000}"/>
    <cellStyle name="標準 4 3 2 2 4 3 3" xfId="59493" xr:uid="{00000000-0005-0000-0000-00007BE80000}"/>
    <cellStyle name="標準 4 3 2 2 4 4" xfId="59494" xr:uid="{00000000-0005-0000-0000-00007CE80000}"/>
    <cellStyle name="標準 4 3 2 2 4 5" xfId="59495" xr:uid="{00000000-0005-0000-0000-00007DE80000}"/>
    <cellStyle name="標準 4 3 2 2 5" xfId="59496" xr:uid="{00000000-0005-0000-0000-00007EE80000}"/>
    <cellStyle name="標準 4 3 2 2 5 2" xfId="59497" xr:uid="{00000000-0005-0000-0000-00007FE80000}"/>
    <cellStyle name="標準 4 3 2 2 5 2 2" xfId="59498" xr:uid="{00000000-0005-0000-0000-000080E80000}"/>
    <cellStyle name="標準 4 3 2 2 5 2 3" xfId="59499" xr:uid="{00000000-0005-0000-0000-000081E80000}"/>
    <cellStyle name="標準 4 3 2 2 5 3" xfId="59500" xr:uid="{00000000-0005-0000-0000-000082E80000}"/>
    <cellStyle name="標準 4 3 2 2 5 4" xfId="59501" xr:uid="{00000000-0005-0000-0000-000083E80000}"/>
    <cellStyle name="標準 4 3 2 2 6" xfId="59502" xr:uid="{00000000-0005-0000-0000-000084E80000}"/>
    <cellStyle name="標準 4 3 2 2 6 2" xfId="59503" xr:uid="{00000000-0005-0000-0000-000085E80000}"/>
    <cellStyle name="標準 4 3 2 2 6 3" xfId="59504" xr:uid="{00000000-0005-0000-0000-000086E80000}"/>
    <cellStyle name="標準 4 3 2 2 7" xfId="59505" xr:uid="{00000000-0005-0000-0000-000087E80000}"/>
    <cellStyle name="標準 4 3 2 2 8" xfId="59506" xr:uid="{00000000-0005-0000-0000-000088E80000}"/>
    <cellStyle name="標準 4 3 2 3" xfId="59507" xr:uid="{00000000-0005-0000-0000-000089E80000}"/>
    <cellStyle name="標準 4 3 2 3 2" xfId="59508" xr:uid="{00000000-0005-0000-0000-00008AE80000}"/>
    <cellStyle name="標準 4 3 2 3 2 2" xfId="59509" xr:uid="{00000000-0005-0000-0000-00008BE80000}"/>
    <cellStyle name="標準 4 3 2 3 2 2 2" xfId="59510" xr:uid="{00000000-0005-0000-0000-00008CE80000}"/>
    <cellStyle name="標準 4 3 2 3 2 2 3" xfId="59511" xr:uid="{00000000-0005-0000-0000-00008DE80000}"/>
    <cellStyle name="標準 4 3 2 3 2 3" xfId="59512" xr:uid="{00000000-0005-0000-0000-00008EE80000}"/>
    <cellStyle name="標準 4 3 2 3 2 4" xfId="59513" xr:uid="{00000000-0005-0000-0000-00008FE80000}"/>
    <cellStyle name="標準 4 3 2 3 3" xfId="59514" xr:uid="{00000000-0005-0000-0000-000090E80000}"/>
    <cellStyle name="標準 4 3 2 3 3 2" xfId="59515" xr:uid="{00000000-0005-0000-0000-000091E80000}"/>
    <cellStyle name="標準 4 3 2 3 3 3" xfId="59516" xr:uid="{00000000-0005-0000-0000-000092E80000}"/>
    <cellStyle name="標準 4 3 2 3 4" xfId="59517" xr:uid="{00000000-0005-0000-0000-000093E80000}"/>
    <cellStyle name="標準 4 3 2 3 5" xfId="59518" xr:uid="{00000000-0005-0000-0000-000094E80000}"/>
    <cellStyle name="標準 4 3 2 4" xfId="59519" xr:uid="{00000000-0005-0000-0000-000095E80000}"/>
    <cellStyle name="標準 4 3 2 4 2" xfId="59520" xr:uid="{00000000-0005-0000-0000-000096E80000}"/>
    <cellStyle name="標準 4 3 2 4 2 2" xfId="59521" xr:uid="{00000000-0005-0000-0000-000097E80000}"/>
    <cellStyle name="標準 4 3 2 4 2 2 2" xfId="59522" xr:uid="{00000000-0005-0000-0000-000098E80000}"/>
    <cellStyle name="標準 4 3 2 4 2 2 3" xfId="59523" xr:uid="{00000000-0005-0000-0000-000099E80000}"/>
    <cellStyle name="標準 4 3 2 4 2 3" xfId="59524" xr:uid="{00000000-0005-0000-0000-00009AE80000}"/>
    <cellStyle name="標準 4 3 2 4 2 4" xfId="59525" xr:uid="{00000000-0005-0000-0000-00009BE80000}"/>
    <cellStyle name="標準 4 3 2 4 3" xfId="59526" xr:uid="{00000000-0005-0000-0000-00009CE80000}"/>
    <cellStyle name="標準 4 3 2 4 3 2" xfId="59527" xr:uid="{00000000-0005-0000-0000-00009DE80000}"/>
    <cellStyle name="標準 4 3 2 4 3 3" xfId="59528" xr:uid="{00000000-0005-0000-0000-00009EE80000}"/>
    <cellStyle name="標準 4 3 2 4 4" xfId="59529" xr:uid="{00000000-0005-0000-0000-00009FE80000}"/>
    <cellStyle name="標準 4 3 2 4 5" xfId="59530" xr:uid="{00000000-0005-0000-0000-0000A0E80000}"/>
    <cellStyle name="標準 4 3 2 5" xfId="59531" xr:uid="{00000000-0005-0000-0000-0000A1E80000}"/>
    <cellStyle name="標準 4 3 2 5 2" xfId="59532" xr:uid="{00000000-0005-0000-0000-0000A2E80000}"/>
    <cellStyle name="標準 4 3 2 5 2 2" xfId="59533" xr:uid="{00000000-0005-0000-0000-0000A3E80000}"/>
    <cellStyle name="標準 4 3 2 5 2 2 2" xfId="59534" xr:uid="{00000000-0005-0000-0000-0000A4E80000}"/>
    <cellStyle name="標準 4 3 2 5 2 2 3" xfId="59535" xr:uid="{00000000-0005-0000-0000-0000A5E80000}"/>
    <cellStyle name="標準 4 3 2 5 2 3" xfId="59536" xr:uid="{00000000-0005-0000-0000-0000A6E80000}"/>
    <cellStyle name="標準 4 3 2 5 2 4" xfId="59537" xr:uid="{00000000-0005-0000-0000-0000A7E80000}"/>
    <cellStyle name="標準 4 3 2 5 3" xfId="59538" xr:uid="{00000000-0005-0000-0000-0000A8E80000}"/>
    <cellStyle name="標準 4 3 2 5 3 2" xfId="59539" xr:uid="{00000000-0005-0000-0000-0000A9E80000}"/>
    <cellStyle name="標準 4 3 2 5 3 3" xfId="59540" xr:uid="{00000000-0005-0000-0000-0000AAE80000}"/>
    <cellStyle name="標準 4 3 2 5 4" xfId="59541" xr:uid="{00000000-0005-0000-0000-0000ABE80000}"/>
    <cellStyle name="標準 4 3 2 5 5" xfId="59542" xr:uid="{00000000-0005-0000-0000-0000ACE80000}"/>
    <cellStyle name="標準 4 3 2 6" xfId="59543" xr:uid="{00000000-0005-0000-0000-0000ADE80000}"/>
    <cellStyle name="標準 4 3 2 6 2" xfId="59544" xr:uid="{00000000-0005-0000-0000-0000AEE80000}"/>
    <cellStyle name="標準 4 3 2 6 2 2" xfId="59545" xr:uid="{00000000-0005-0000-0000-0000AFE80000}"/>
    <cellStyle name="標準 4 3 2 6 2 3" xfId="59546" xr:uid="{00000000-0005-0000-0000-0000B0E80000}"/>
    <cellStyle name="標準 4 3 2 6 3" xfId="59547" xr:uid="{00000000-0005-0000-0000-0000B1E80000}"/>
    <cellStyle name="標準 4 3 2 6 4" xfId="59548" xr:uid="{00000000-0005-0000-0000-0000B2E80000}"/>
    <cellStyle name="標準 4 3 2 7" xfId="59549" xr:uid="{00000000-0005-0000-0000-0000B3E80000}"/>
    <cellStyle name="標準 4 3 2 7 2" xfId="59550" xr:uid="{00000000-0005-0000-0000-0000B4E80000}"/>
    <cellStyle name="標準 4 3 2 7 3" xfId="59551" xr:uid="{00000000-0005-0000-0000-0000B5E80000}"/>
    <cellStyle name="標準 4 3 2 8" xfId="59552" xr:uid="{00000000-0005-0000-0000-0000B6E80000}"/>
    <cellStyle name="標準 4 3 2 9" xfId="59553" xr:uid="{00000000-0005-0000-0000-0000B7E80000}"/>
    <cellStyle name="標準 4 3 3" xfId="59554" xr:uid="{00000000-0005-0000-0000-0000B8E80000}"/>
    <cellStyle name="標準 4 3 3 2" xfId="59555" xr:uid="{00000000-0005-0000-0000-0000B9E80000}"/>
    <cellStyle name="標準 4 3 3 2 2" xfId="59556" xr:uid="{00000000-0005-0000-0000-0000BAE80000}"/>
    <cellStyle name="標準 4 3 3 2 2 2" xfId="59557" xr:uid="{00000000-0005-0000-0000-0000BBE80000}"/>
    <cellStyle name="標準 4 3 3 2 2 2 2" xfId="59558" xr:uid="{00000000-0005-0000-0000-0000BCE80000}"/>
    <cellStyle name="標準 4 3 3 2 2 2 3" xfId="59559" xr:uid="{00000000-0005-0000-0000-0000BDE80000}"/>
    <cellStyle name="標準 4 3 3 2 2 3" xfId="59560" xr:uid="{00000000-0005-0000-0000-0000BEE80000}"/>
    <cellStyle name="標準 4 3 3 2 2 4" xfId="59561" xr:uid="{00000000-0005-0000-0000-0000BFE80000}"/>
    <cellStyle name="標準 4 3 3 2 3" xfId="59562" xr:uid="{00000000-0005-0000-0000-0000C0E80000}"/>
    <cellStyle name="標準 4 3 3 2 3 2" xfId="59563" xr:uid="{00000000-0005-0000-0000-0000C1E80000}"/>
    <cellStyle name="標準 4 3 3 2 3 3" xfId="59564" xr:uid="{00000000-0005-0000-0000-0000C2E80000}"/>
    <cellStyle name="標準 4 3 3 2 4" xfId="59565" xr:uid="{00000000-0005-0000-0000-0000C3E80000}"/>
    <cellStyle name="標準 4 3 3 2 5" xfId="59566" xr:uid="{00000000-0005-0000-0000-0000C4E80000}"/>
    <cellStyle name="標準 4 3 3 3" xfId="59567" xr:uid="{00000000-0005-0000-0000-0000C5E80000}"/>
    <cellStyle name="標準 4 3 3 3 2" xfId="59568" xr:uid="{00000000-0005-0000-0000-0000C6E80000}"/>
    <cellStyle name="標準 4 3 3 3 2 2" xfId="59569" xr:uid="{00000000-0005-0000-0000-0000C7E80000}"/>
    <cellStyle name="標準 4 3 3 3 2 2 2" xfId="59570" xr:uid="{00000000-0005-0000-0000-0000C8E80000}"/>
    <cellStyle name="標準 4 3 3 3 2 2 3" xfId="59571" xr:uid="{00000000-0005-0000-0000-0000C9E80000}"/>
    <cellStyle name="標準 4 3 3 3 2 3" xfId="59572" xr:uid="{00000000-0005-0000-0000-0000CAE80000}"/>
    <cellStyle name="標準 4 3 3 3 2 4" xfId="59573" xr:uid="{00000000-0005-0000-0000-0000CBE80000}"/>
    <cellStyle name="標準 4 3 3 3 3" xfId="59574" xr:uid="{00000000-0005-0000-0000-0000CCE80000}"/>
    <cellStyle name="標準 4 3 3 3 3 2" xfId="59575" xr:uid="{00000000-0005-0000-0000-0000CDE80000}"/>
    <cellStyle name="標準 4 3 3 3 3 3" xfId="59576" xr:uid="{00000000-0005-0000-0000-0000CEE80000}"/>
    <cellStyle name="標準 4 3 3 3 4" xfId="59577" xr:uid="{00000000-0005-0000-0000-0000CFE80000}"/>
    <cellStyle name="標準 4 3 3 3 5" xfId="59578" xr:uid="{00000000-0005-0000-0000-0000D0E80000}"/>
    <cellStyle name="標準 4 3 3 4" xfId="59579" xr:uid="{00000000-0005-0000-0000-0000D1E80000}"/>
    <cellStyle name="標準 4 3 3 4 2" xfId="59580" xr:uid="{00000000-0005-0000-0000-0000D2E80000}"/>
    <cellStyle name="標準 4 3 3 4 2 2" xfId="59581" xr:uid="{00000000-0005-0000-0000-0000D3E80000}"/>
    <cellStyle name="標準 4 3 3 4 2 2 2" xfId="59582" xr:uid="{00000000-0005-0000-0000-0000D4E80000}"/>
    <cellStyle name="標準 4 3 3 4 2 2 3" xfId="59583" xr:uid="{00000000-0005-0000-0000-0000D5E80000}"/>
    <cellStyle name="標準 4 3 3 4 2 3" xfId="59584" xr:uid="{00000000-0005-0000-0000-0000D6E80000}"/>
    <cellStyle name="標準 4 3 3 4 2 4" xfId="59585" xr:uid="{00000000-0005-0000-0000-0000D7E80000}"/>
    <cellStyle name="標準 4 3 3 4 3" xfId="59586" xr:uid="{00000000-0005-0000-0000-0000D8E80000}"/>
    <cellStyle name="標準 4 3 3 4 3 2" xfId="59587" xr:uid="{00000000-0005-0000-0000-0000D9E80000}"/>
    <cellStyle name="標準 4 3 3 4 3 3" xfId="59588" xr:uid="{00000000-0005-0000-0000-0000DAE80000}"/>
    <cellStyle name="標準 4 3 3 4 4" xfId="59589" xr:uid="{00000000-0005-0000-0000-0000DBE80000}"/>
    <cellStyle name="標準 4 3 3 4 5" xfId="59590" xr:uid="{00000000-0005-0000-0000-0000DCE80000}"/>
    <cellStyle name="標準 4 3 3 5" xfId="59591" xr:uid="{00000000-0005-0000-0000-0000DDE80000}"/>
    <cellStyle name="標準 4 3 3 5 2" xfId="59592" xr:uid="{00000000-0005-0000-0000-0000DEE80000}"/>
    <cellStyle name="標準 4 3 3 5 2 2" xfId="59593" xr:uid="{00000000-0005-0000-0000-0000DFE80000}"/>
    <cellStyle name="標準 4 3 3 5 2 3" xfId="59594" xr:uid="{00000000-0005-0000-0000-0000E0E80000}"/>
    <cellStyle name="標準 4 3 3 5 3" xfId="59595" xr:uid="{00000000-0005-0000-0000-0000E1E80000}"/>
    <cellStyle name="標準 4 3 3 5 4" xfId="59596" xr:uid="{00000000-0005-0000-0000-0000E2E80000}"/>
    <cellStyle name="標準 4 3 3 6" xfId="59597" xr:uid="{00000000-0005-0000-0000-0000E3E80000}"/>
    <cellStyle name="標準 4 3 3 6 2" xfId="59598" xr:uid="{00000000-0005-0000-0000-0000E4E80000}"/>
    <cellStyle name="標準 4 3 3 6 3" xfId="59599" xr:uid="{00000000-0005-0000-0000-0000E5E80000}"/>
    <cellStyle name="標準 4 3 3 7" xfId="59600" xr:uid="{00000000-0005-0000-0000-0000E6E80000}"/>
    <cellStyle name="標準 4 3 3 8" xfId="59601" xr:uid="{00000000-0005-0000-0000-0000E7E80000}"/>
    <cellStyle name="標準 4 3 4" xfId="59602" xr:uid="{00000000-0005-0000-0000-0000E8E80000}"/>
    <cellStyle name="標準 4 3 4 2" xfId="59603" xr:uid="{00000000-0005-0000-0000-0000E9E80000}"/>
    <cellStyle name="標準 4 3 4 2 2" xfId="59604" xr:uid="{00000000-0005-0000-0000-0000EAE80000}"/>
    <cellStyle name="標準 4 3 4 2 2 2" xfId="59605" xr:uid="{00000000-0005-0000-0000-0000EBE80000}"/>
    <cellStyle name="標準 4 3 4 2 2 3" xfId="59606" xr:uid="{00000000-0005-0000-0000-0000ECE80000}"/>
    <cellStyle name="標準 4 3 4 2 3" xfId="59607" xr:uid="{00000000-0005-0000-0000-0000EDE80000}"/>
    <cellStyle name="標準 4 3 4 2 4" xfId="59608" xr:uid="{00000000-0005-0000-0000-0000EEE80000}"/>
    <cellStyle name="標準 4 3 4 3" xfId="59609" xr:uid="{00000000-0005-0000-0000-0000EFE80000}"/>
    <cellStyle name="標準 4 3 4 3 2" xfId="59610" xr:uid="{00000000-0005-0000-0000-0000F0E80000}"/>
    <cellStyle name="標準 4 3 4 3 3" xfId="59611" xr:uid="{00000000-0005-0000-0000-0000F1E80000}"/>
    <cellStyle name="標準 4 3 4 4" xfId="59612" xr:uid="{00000000-0005-0000-0000-0000F2E80000}"/>
    <cellStyle name="標準 4 3 4 5" xfId="59613" xr:uid="{00000000-0005-0000-0000-0000F3E80000}"/>
    <cellStyle name="標準 4 3 5" xfId="59614" xr:uid="{00000000-0005-0000-0000-0000F4E80000}"/>
    <cellStyle name="標準 4 3 5 2" xfId="59615" xr:uid="{00000000-0005-0000-0000-0000F5E80000}"/>
    <cellStyle name="標準 4 3 5 2 2" xfId="59616" xr:uid="{00000000-0005-0000-0000-0000F6E80000}"/>
    <cellStyle name="標準 4 3 5 2 2 2" xfId="59617" xr:uid="{00000000-0005-0000-0000-0000F7E80000}"/>
    <cellStyle name="標準 4 3 5 2 2 3" xfId="59618" xr:uid="{00000000-0005-0000-0000-0000F8E80000}"/>
    <cellStyle name="標準 4 3 5 2 3" xfId="59619" xr:uid="{00000000-0005-0000-0000-0000F9E80000}"/>
    <cellStyle name="標準 4 3 5 2 4" xfId="59620" xr:uid="{00000000-0005-0000-0000-0000FAE80000}"/>
    <cellStyle name="標準 4 3 5 3" xfId="59621" xr:uid="{00000000-0005-0000-0000-0000FBE80000}"/>
    <cellStyle name="標準 4 3 5 3 2" xfId="59622" xr:uid="{00000000-0005-0000-0000-0000FCE80000}"/>
    <cellStyle name="標準 4 3 5 3 3" xfId="59623" xr:uid="{00000000-0005-0000-0000-0000FDE80000}"/>
    <cellStyle name="標準 4 3 5 4" xfId="59624" xr:uid="{00000000-0005-0000-0000-0000FEE80000}"/>
    <cellStyle name="標準 4 3 5 5" xfId="59625" xr:uid="{00000000-0005-0000-0000-0000FFE80000}"/>
    <cellStyle name="標準 4 3 6" xfId="59626" xr:uid="{00000000-0005-0000-0000-000000E90000}"/>
    <cellStyle name="標準 4 3 6 2" xfId="59627" xr:uid="{00000000-0005-0000-0000-000001E90000}"/>
    <cellStyle name="標準 4 3 6 2 2" xfId="59628" xr:uid="{00000000-0005-0000-0000-000002E90000}"/>
    <cellStyle name="標準 4 3 6 2 2 2" xfId="59629" xr:uid="{00000000-0005-0000-0000-000003E90000}"/>
    <cellStyle name="標準 4 3 6 2 2 3" xfId="59630" xr:uid="{00000000-0005-0000-0000-000004E90000}"/>
    <cellStyle name="標準 4 3 6 2 3" xfId="59631" xr:uid="{00000000-0005-0000-0000-000005E90000}"/>
    <cellStyle name="標準 4 3 6 2 4" xfId="59632" xr:uid="{00000000-0005-0000-0000-000006E90000}"/>
    <cellStyle name="標準 4 3 6 3" xfId="59633" xr:uid="{00000000-0005-0000-0000-000007E90000}"/>
    <cellStyle name="標準 4 3 6 3 2" xfId="59634" xr:uid="{00000000-0005-0000-0000-000008E90000}"/>
    <cellStyle name="標準 4 3 6 3 3" xfId="59635" xr:uid="{00000000-0005-0000-0000-000009E90000}"/>
    <cellStyle name="標準 4 3 6 4" xfId="59636" xr:uid="{00000000-0005-0000-0000-00000AE90000}"/>
    <cellStyle name="標準 4 3 6 5" xfId="59637" xr:uid="{00000000-0005-0000-0000-00000BE90000}"/>
    <cellStyle name="標準 4 3 7" xfId="59638" xr:uid="{00000000-0005-0000-0000-00000CE90000}"/>
    <cellStyle name="標準 4 3 7 2" xfId="59639" xr:uid="{00000000-0005-0000-0000-00000DE90000}"/>
    <cellStyle name="標準 4 3 7 2 2" xfId="59640" xr:uid="{00000000-0005-0000-0000-00000EE90000}"/>
    <cellStyle name="標準 4 3 7 2 3" xfId="59641" xr:uid="{00000000-0005-0000-0000-00000FE90000}"/>
    <cellStyle name="標準 4 3 7 3" xfId="59642" xr:uid="{00000000-0005-0000-0000-000010E90000}"/>
    <cellStyle name="標準 4 3 7 4" xfId="59643" xr:uid="{00000000-0005-0000-0000-000011E90000}"/>
    <cellStyle name="標準 4 3 8" xfId="59644" xr:uid="{00000000-0005-0000-0000-000012E90000}"/>
    <cellStyle name="標準 4 3 8 2" xfId="59645" xr:uid="{00000000-0005-0000-0000-000013E90000}"/>
    <cellStyle name="標準 4 3 8 3" xfId="59646" xr:uid="{00000000-0005-0000-0000-000014E90000}"/>
    <cellStyle name="標準 4 3 9" xfId="59647" xr:uid="{00000000-0005-0000-0000-000015E90000}"/>
    <cellStyle name="標準 4 4" xfId="59648" xr:uid="{00000000-0005-0000-0000-000016E90000}"/>
    <cellStyle name="標準 4 4 2" xfId="59649" xr:uid="{00000000-0005-0000-0000-000017E90000}"/>
    <cellStyle name="標準 4 4 2 2" xfId="59650" xr:uid="{00000000-0005-0000-0000-000018E90000}"/>
    <cellStyle name="標準 4 4 2 2 2" xfId="59651" xr:uid="{00000000-0005-0000-0000-000019E90000}"/>
    <cellStyle name="標準 4 4 2 2 2 2" xfId="59652" xr:uid="{00000000-0005-0000-0000-00001AE90000}"/>
    <cellStyle name="標準 4 4 2 2 2 2 2" xfId="59653" xr:uid="{00000000-0005-0000-0000-00001BE90000}"/>
    <cellStyle name="標準 4 4 2 2 2 2 3" xfId="59654" xr:uid="{00000000-0005-0000-0000-00001CE90000}"/>
    <cellStyle name="標準 4 4 2 2 2 3" xfId="59655" xr:uid="{00000000-0005-0000-0000-00001DE90000}"/>
    <cellStyle name="標準 4 4 2 2 2 4" xfId="59656" xr:uid="{00000000-0005-0000-0000-00001EE90000}"/>
    <cellStyle name="標準 4 4 2 2 3" xfId="59657" xr:uid="{00000000-0005-0000-0000-00001FE90000}"/>
    <cellStyle name="標準 4 4 2 2 3 2" xfId="59658" xr:uid="{00000000-0005-0000-0000-000020E90000}"/>
    <cellStyle name="標準 4 4 2 2 3 3" xfId="59659" xr:uid="{00000000-0005-0000-0000-000021E90000}"/>
    <cellStyle name="標準 4 4 2 2 4" xfId="59660" xr:uid="{00000000-0005-0000-0000-000022E90000}"/>
    <cellStyle name="標準 4 4 2 2 5" xfId="59661" xr:uid="{00000000-0005-0000-0000-000023E90000}"/>
    <cellStyle name="標準 4 4 2 3" xfId="59662" xr:uid="{00000000-0005-0000-0000-000024E90000}"/>
    <cellStyle name="標準 4 4 2 3 2" xfId="59663" xr:uid="{00000000-0005-0000-0000-000025E90000}"/>
    <cellStyle name="標準 4 4 2 3 2 2" xfId="59664" xr:uid="{00000000-0005-0000-0000-000026E90000}"/>
    <cellStyle name="標準 4 4 2 3 2 2 2" xfId="59665" xr:uid="{00000000-0005-0000-0000-000027E90000}"/>
    <cellStyle name="標準 4 4 2 3 2 2 3" xfId="59666" xr:uid="{00000000-0005-0000-0000-000028E90000}"/>
    <cellStyle name="標準 4 4 2 3 2 3" xfId="59667" xr:uid="{00000000-0005-0000-0000-000029E90000}"/>
    <cellStyle name="標準 4 4 2 3 2 4" xfId="59668" xr:uid="{00000000-0005-0000-0000-00002AE90000}"/>
    <cellStyle name="標準 4 4 2 3 3" xfId="59669" xr:uid="{00000000-0005-0000-0000-00002BE90000}"/>
    <cellStyle name="標準 4 4 2 3 3 2" xfId="59670" xr:uid="{00000000-0005-0000-0000-00002CE90000}"/>
    <cellStyle name="標準 4 4 2 3 3 3" xfId="59671" xr:uid="{00000000-0005-0000-0000-00002DE90000}"/>
    <cellStyle name="標準 4 4 2 3 4" xfId="59672" xr:uid="{00000000-0005-0000-0000-00002EE90000}"/>
    <cellStyle name="標準 4 4 2 3 5" xfId="59673" xr:uid="{00000000-0005-0000-0000-00002FE90000}"/>
    <cellStyle name="標準 4 4 2 4" xfId="59674" xr:uid="{00000000-0005-0000-0000-000030E90000}"/>
    <cellStyle name="標準 4 4 2 4 2" xfId="59675" xr:uid="{00000000-0005-0000-0000-000031E90000}"/>
    <cellStyle name="標準 4 4 2 4 2 2" xfId="59676" xr:uid="{00000000-0005-0000-0000-000032E90000}"/>
    <cellStyle name="標準 4 4 2 4 2 2 2" xfId="59677" xr:uid="{00000000-0005-0000-0000-000033E90000}"/>
    <cellStyle name="標準 4 4 2 4 2 2 3" xfId="59678" xr:uid="{00000000-0005-0000-0000-000034E90000}"/>
    <cellStyle name="標準 4 4 2 4 2 3" xfId="59679" xr:uid="{00000000-0005-0000-0000-000035E90000}"/>
    <cellStyle name="標準 4 4 2 4 2 4" xfId="59680" xr:uid="{00000000-0005-0000-0000-000036E90000}"/>
    <cellStyle name="標準 4 4 2 4 3" xfId="59681" xr:uid="{00000000-0005-0000-0000-000037E90000}"/>
    <cellStyle name="標準 4 4 2 4 3 2" xfId="59682" xr:uid="{00000000-0005-0000-0000-000038E90000}"/>
    <cellStyle name="標準 4 4 2 4 3 3" xfId="59683" xr:uid="{00000000-0005-0000-0000-000039E90000}"/>
    <cellStyle name="標準 4 4 2 4 4" xfId="59684" xr:uid="{00000000-0005-0000-0000-00003AE90000}"/>
    <cellStyle name="標準 4 4 2 4 5" xfId="59685" xr:uid="{00000000-0005-0000-0000-00003BE90000}"/>
    <cellStyle name="標準 4 4 2 5" xfId="59686" xr:uid="{00000000-0005-0000-0000-00003CE90000}"/>
    <cellStyle name="標準 4 4 2 5 2" xfId="59687" xr:uid="{00000000-0005-0000-0000-00003DE90000}"/>
    <cellStyle name="標準 4 4 2 5 2 2" xfId="59688" xr:uid="{00000000-0005-0000-0000-00003EE90000}"/>
    <cellStyle name="標準 4 4 2 5 2 3" xfId="59689" xr:uid="{00000000-0005-0000-0000-00003FE90000}"/>
    <cellStyle name="標準 4 4 2 5 3" xfId="59690" xr:uid="{00000000-0005-0000-0000-000040E90000}"/>
    <cellStyle name="標準 4 4 2 5 4" xfId="59691" xr:uid="{00000000-0005-0000-0000-000041E90000}"/>
    <cellStyle name="標準 4 4 2 6" xfId="59692" xr:uid="{00000000-0005-0000-0000-000042E90000}"/>
    <cellStyle name="標準 4 4 2 6 2" xfId="59693" xr:uid="{00000000-0005-0000-0000-000043E90000}"/>
    <cellStyle name="標準 4 4 2 6 3" xfId="59694" xr:uid="{00000000-0005-0000-0000-000044E90000}"/>
    <cellStyle name="標準 4 4 2 7" xfId="59695" xr:uid="{00000000-0005-0000-0000-000045E90000}"/>
    <cellStyle name="標準 4 4 2 8" xfId="59696" xr:uid="{00000000-0005-0000-0000-000046E90000}"/>
    <cellStyle name="標準 4 4 3" xfId="59697" xr:uid="{00000000-0005-0000-0000-000047E90000}"/>
    <cellStyle name="標準 4 4 3 2" xfId="59698" xr:uid="{00000000-0005-0000-0000-000048E90000}"/>
    <cellStyle name="標準 4 4 3 2 2" xfId="59699" xr:uid="{00000000-0005-0000-0000-000049E90000}"/>
    <cellStyle name="標準 4 4 3 2 2 2" xfId="59700" xr:uid="{00000000-0005-0000-0000-00004AE90000}"/>
    <cellStyle name="標準 4 4 3 2 2 3" xfId="59701" xr:uid="{00000000-0005-0000-0000-00004BE90000}"/>
    <cellStyle name="標準 4 4 3 2 3" xfId="59702" xr:uid="{00000000-0005-0000-0000-00004CE90000}"/>
    <cellStyle name="標準 4 4 3 2 4" xfId="59703" xr:uid="{00000000-0005-0000-0000-00004DE90000}"/>
    <cellStyle name="標準 4 4 3 3" xfId="59704" xr:uid="{00000000-0005-0000-0000-00004EE90000}"/>
    <cellStyle name="標準 4 4 3 3 2" xfId="59705" xr:uid="{00000000-0005-0000-0000-00004FE90000}"/>
    <cellStyle name="標準 4 4 3 3 3" xfId="59706" xr:uid="{00000000-0005-0000-0000-000050E90000}"/>
    <cellStyle name="標準 4 4 3 4" xfId="59707" xr:uid="{00000000-0005-0000-0000-000051E90000}"/>
    <cellStyle name="標準 4 4 3 5" xfId="59708" xr:uid="{00000000-0005-0000-0000-000052E90000}"/>
    <cellStyle name="標準 4 4 4" xfId="59709" xr:uid="{00000000-0005-0000-0000-000053E90000}"/>
    <cellStyle name="標準 4 4 4 2" xfId="59710" xr:uid="{00000000-0005-0000-0000-000054E90000}"/>
    <cellStyle name="標準 4 4 4 2 2" xfId="59711" xr:uid="{00000000-0005-0000-0000-000055E90000}"/>
    <cellStyle name="標準 4 4 4 2 2 2" xfId="59712" xr:uid="{00000000-0005-0000-0000-000056E90000}"/>
    <cellStyle name="標準 4 4 4 2 2 3" xfId="59713" xr:uid="{00000000-0005-0000-0000-000057E90000}"/>
    <cellStyle name="標準 4 4 4 2 3" xfId="59714" xr:uid="{00000000-0005-0000-0000-000058E90000}"/>
    <cellStyle name="標準 4 4 4 2 4" xfId="59715" xr:uid="{00000000-0005-0000-0000-000059E90000}"/>
    <cellStyle name="標準 4 4 4 3" xfId="59716" xr:uid="{00000000-0005-0000-0000-00005AE90000}"/>
    <cellStyle name="標準 4 4 4 3 2" xfId="59717" xr:uid="{00000000-0005-0000-0000-00005BE90000}"/>
    <cellStyle name="標準 4 4 4 3 3" xfId="59718" xr:uid="{00000000-0005-0000-0000-00005CE90000}"/>
    <cellStyle name="標準 4 4 4 4" xfId="59719" xr:uid="{00000000-0005-0000-0000-00005DE90000}"/>
    <cellStyle name="標準 4 4 4 5" xfId="59720" xr:uid="{00000000-0005-0000-0000-00005EE90000}"/>
    <cellStyle name="標準 4 4 5" xfId="59721" xr:uid="{00000000-0005-0000-0000-00005FE90000}"/>
    <cellStyle name="標準 4 4 5 2" xfId="59722" xr:uid="{00000000-0005-0000-0000-000060E90000}"/>
    <cellStyle name="標準 4 4 5 2 2" xfId="59723" xr:uid="{00000000-0005-0000-0000-000061E90000}"/>
    <cellStyle name="標準 4 4 5 2 2 2" xfId="59724" xr:uid="{00000000-0005-0000-0000-000062E90000}"/>
    <cellStyle name="標準 4 4 5 2 2 3" xfId="59725" xr:uid="{00000000-0005-0000-0000-000063E90000}"/>
    <cellStyle name="標準 4 4 5 2 3" xfId="59726" xr:uid="{00000000-0005-0000-0000-000064E90000}"/>
    <cellStyle name="標準 4 4 5 2 4" xfId="59727" xr:uid="{00000000-0005-0000-0000-000065E90000}"/>
    <cellStyle name="標準 4 4 5 3" xfId="59728" xr:uid="{00000000-0005-0000-0000-000066E90000}"/>
    <cellStyle name="標準 4 4 5 3 2" xfId="59729" xr:uid="{00000000-0005-0000-0000-000067E90000}"/>
    <cellStyle name="標準 4 4 5 3 3" xfId="59730" xr:uid="{00000000-0005-0000-0000-000068E90000}"/>
    <cellStyle name="標準 4 4 5 4" xfId="59731" xr:uid="{00000000-0005-0000-0000-000069E90000}"/>
    <cellStyle name="標準 4 4 5 5" xfId="59732" xr:uid="{00000000-0005-0000-0000-00006AE90000}"/>
    <cellStyle name="標準 4 4 6" xfId="59733" xr:uid="{00000000-0005-0000-0000-00006BE90000}"/>
    <cellStyle name="標準 4 4 6 2" xfId="59734" xr:uid="{00000000-0005-0000-0000-00006CE90000}"/>
    <cellStyle name="標準 4 4 6 2 2" xfId="59735" xr:uid="{00000000-0005-0000-0000-00006DE90000}"/>
    <cellStyle name="標準 4 4 6 2 3" xfId="59736" xr:uid="{00000000-0005-0000-0000-00006EE90000}"/>
    <cellStyle name="標準 4 4 6 3" xfId="59737" xr:uid="{00000000-0005-0000-0000-00006FE90000}"/>
    <cellStyle name="標準 4 4 6 4" xfId="59738" xr:uid="{00000000-0005-0000-0000-000070E90000}"/>
    <cellStyle name="標準 4 4 7" xfId="59739" xr:uid="{00000000-0005-0000-0000-000071E90000}"/>
    <cellStyle name="標準 4 4 7 2" xfId="59740" xr:uid="{00000000-0005-0000-0000-000072E90000}"/>
    <cellStyle name="標準 4 4 7 3" xfId="59741" xr:uid="{00000000-0005-0000-0000-000073E90000}"/>
    <cellStyle name="標準 4 4 8" xfId="59742" xr:uid="{00000000-0005-0000-0000-000074E90000}"/>
    <cellStyle name="標準 4 4 9" xfId="59743" xr:uid="{00000000-0005-0000-0000-000075E90000}"/>
    <cellStyle name="標準 4 5" xfId="59744" xr:uid="{00000000-0005-0000-0000-000076E90000}"/>
    <cellStyle name="標準 4 5 2" xfId="59745" xr:uid="{00000000-0005-0000-0000-000077E90000}"/>
    <cellStyle name="標準 4 5 2 2" xfId="59746" xr:uid="{00000000-0005-0000-0000-000078E90000}"/>
    <cellStyle name="標準 4 5 2 2 2" xfId="59747" xr:uid="{00000000-0005-0000-0000-000079E90000}"/>
    <cellStyle name="標準 4 5 2 2 2 2" xfId="59748" xr:uid="{00000000-0005-0000-0000-00007AE90000}"/>
    <cellStyle name="標準 4 5 2 2 2 3" xfId="59749" xr:uid="{00000000-0005-0000-0000-00007BE90000}"/>
    <cellStyle name="標準 4 5 2 2 3" xfId="59750" xr:uid="{00000000-0005-0000-0000-00007CE90000}"/>
    <cellStyle name="標準 4 5 2 2 4" xfId="59751" xr:uid="{00000000-0005-0000-0000-00007DE90000}"/>
    <cellStyle name="標準 4 5 2 3" xfId="59752" xr:uid="{00000000-0005-0000-0000-00007EE90000}"/>
    <cellStyle name="標準 4 5 2 3 2" xfId="59753" xr:uid="{00000000-0005-0000-0000-00007FE90000}"/>
    <cellStyle name="標準 4 5 2 3 3" xfId="59754" xr:uid="{00000000-0005-0000-0000-000080E90000}"/>
    <cellStyle name="標準 4 5 2 4" xfId="59755" xr:uid="{00000000-0005-0000-0000-000081E90000}"/>
    <cellStyle name="標準 4 5 2 5" xfId="59756" xr:uid="{00000000-0005-0000-0000-000082E90000}"/>
    <cellStyle name="標準 4 5 3" xfId="59757" xr:uid="{00000000-0005-0000-0000-000083E90000}"/>
    <cellStyle name="標準 4 5 3 2" xfId="59758" xr:uid="{00000000-0005-0000-0000-000084E90000}"/>
    <cellStyle name="標準 4 5 3 2 2" xfId="59759" xr:uid="{00000000-0005-0000-0000-000085E90000}"/>
    <cellStyle name="標準 4 5 3 2 2 2" xfId="59760" xr:uid="{00000000-0005-0000-0000-000086E90000}"/>
    <cellStyle name="標準 4 5 3 2 2 3" xfId="59761" xr:uid="{00000000-0005-0000-0000-000087E90000}"/>
    <cellStyle name="標準 4 5 3 2 3" xfId="59762" xr:uid="{00000000-0005-0000-0000-000088E90000}"/>
    <cellStyle name="標準 4 5 3 2 4" xfId="59763" xr:uid="{00000000-0005-0000-0000-000089E90000}"/>
    <cellStyle name="標準 4 5 3 3" xfId="59764" xr:uid="{00000000-0005-0000-0000-00008AE90000}"/>
    <cellStyle name="標準 4 5 3 3 2" xfId="59765" xr:uid="{00000000-0005-0000-0000-00008BE90000}"/>
    <cellStyle name="標準 4 5 3 3 3" xfId="59766" xr:uid="{00000000-0005-0000-0000-00008CE90000}"/>
    <cellStyle name="標準 4 5 3 4" xfId="59767" xr:uid="{00000000-0005-0000-0000-00008DE90000}"/>
    <cellStyle name="標準 4 5 3 5" xfId="59768" xr:uid="{00000000-0005-0000-0000-00008EE90000}"/>
    <cellStyle name="標準 4 5 4" xfId="59769" xr:uid="{00000000-0005-0000-0000-00008FE90000}"/>
    <cellStyle name="標準 4 5 4 2" xfId="59770" xr:uid="{00000000-0005-0000-0000-000090E90000}"/>
    <cellStyle name="標準 4 5 4 2 2" xfId="59771" xr:uid="{00000000-0005-0000-0000-000091E90000}"/>
    <cellStyle name="標準 4 5 4 2 2 2" xfId="59772" xr:uid="{00000000-0005-0000-0000-000092E90000}"/>
    <cellStyle name="標準 4 5 4 2 2 3" xfId="59773" xr:uid="{00000000-0005-0000-0000-000093E90000}"/>
    <cellStyle name="標準 4 5 4 2 3" xfId="59774" xr:uid="{00000000-0005-0000-0000-000094E90000}"/>
    <cellStyle name="標準 4 5 4 2 4" xfId="59775" xr:uid="{00000000-0005-0000-0000-000095E90000}"/>
    <cellStyle name="標準 4 5 4 3" xfId="59776" xr:uid="{00000000-0005-0000-0000-000096E90000}"/>
    <cellStyle name="標準 4 5 4 3 2" xfId="59777" xr:uid="{00000000-0005-0000-0000-000097E90000}"/>
    <cellStyle name="標準 4 5 4 3 3" xfId="59778" xr:uid="{00000000-0005-0000-0000-000098E90000}"/>
    <cellStyle name="標準 4 5 4 4" xfId="59779" xr:uid="{00000000-0005-0000-0000-000099E90000}"/>
    <cellStyle name="標準 4 5 4 5" xfId="59780" xr:uid="{00000000-0005-0000-0000-00009AE90000}"/>
    <cellStyle name="標準 4 5 5" xfId="59781" xr:uid="{00000000-0005-0000-0000-00009BE90000}"/>
    <cellStyle name="標準 4 5 5 2" xfId="59782" xr:uid="{00000000-0005-0000-0000-00009CE90000}"/>
    <cellStyle name="標準 4 5 5 2 2" xfId="59783" xr:uid="{00000000-0005-0000-0000-00009DE90000}"/>
    <cellStyle name="標準 4 5 5 2 3" xfId="59784" xr:uid="{00000000-0005-0000-0000-00009EE90000}"/>
    <cellStyle name="標準 4 5 5 3" xfId="59785" xr:uid="{00000000-0005-0000-0000-00009FE90000}"/>
    <cellStyle name="標準 4 5 5 4" xfId="59786" xr:uid="{00000000-0005-0000-0000-0000A0E90000}"/>
    <cellStyle name="標準 4 5 6" xfId="59787" xr:uid="{00000000-0005-0000-0000-0000A1E90000}"/>
    <cellStyle name="標準 4 5 6 2" xfId="59788" xr:uid="{00000000-0005-0000-0000-0000A2E90000}"/>
    <cellStyle name="標準 4 5 6 3" xfId="59789" xr:uid="{00000000-0005-0000-0000-0000A3E90000}"/>
    <cellStyle name="標準 4 5 7" xfId="59790" xr:uid="{00000000-0005-0000-0000-0000A4E90000}"/>
    <cellStyle name="標準 4 5 8" xfId="59791" xr:uid="{00000000-0005-0000-0000-0000A5E90000}"/>
    <cellStyle name="標準 4 6" xfId="59792" xr:uid="{00000000-0005-0000-0000-0000A6E90000}"/>
    <cellStyle name="標準 4 6 2" xfId="59793" xr:uid="{00000000-0005-0000-0000-0000A7E90000}"/>
    <cellStyle name="標準 4 6 2 2" xfId="59794" xr:uid="{00000000-0005-0000-0000-0000A8E90000}"/>
    <cellStyle name="標準 4 6 2 2 2" xfId="59795" xr:uid="{00000000-0005-0000-0000-0000A9E90000}"/>
    <cellStyle name="標準 4 6 2 2 3" xfId="59796" xr:uid="{00000000-0005-0000-0000-0000AAE90000}"/>
    <cellStyle name="標準 4 6 2 3" xfId="59797" xr:uid="{00000000-0005-0000-0000-0000ABE90000}"/>
    <cellStyle name="標準 4 6 2 4" xfId="59798" xr:uid="{00000000-0005-0000-0000-0000ACE90000}"/>
    <cellStyle name="標準 4 6 3" xfId="59799" xr:uid="{00000000-0005-0000-0000-0000ADE90000}"/>
    <cellStyle name="標準 4 6 3 2" xfId="59800" xr:uid="{00000000-0005-0000-0000-0000AEE90000}"/>
    <cellStyle name="標準 4 6 3 3" xfId="59801" xr:uid="{00000000-0005-0000-0000-0000AFE90000}"/>
    <cellStyle name="標準 4 6 4" xfId="59802" xr:uid="{00000000-0005-0000-0000-0000B0E90000}"/>
    <cellStyle name="標準 4 6 5" xfId="59803" xr:uid="{00000000-0005-0000-0000-0000B1E90000}"/>
    <cellStyle name="標準 4 7" xfId="59804" xr:uid="{00000000-0005-0000-0000-0000B2E90000}"/>
    <cellStyle name="標準 4 7 2" xfId="59805" xr:uid="{00000000-0005-0000-0000-0000B3E90000}"/>
    <cellStyle name="標準 4 7 2 2" xfId="59806" xr:uid="{00000000-0005-0000-0000-0000B4E90000}"/>
    <cellStyle name="標準 4 7 2 2 2" xfId="59807" xr:uid="{00000000-0005-0000-0000-0000B5E90000}"/>
    <cellStyle name="標準 4 7 2 2 3" xfId="59808" xr:uid="{00000000-0005-0000-0000-0000B6E90000}"/>
    <cellStyle name="標準 4 7 2 3" xfId="59809" xr:uid="{00000000-0005-0000-0000-0000B7E90000}"/>
    <cellStyle name="標準 4 7 2 4" xfId="59810" xr:uid="{00000000-0005-0000-0000-0000B8E90000}"/>
    <cellStyle name="標準 4 7 3" xfId="59811" xr:uid="{00000000-0005-0000-0000-0000B9E90000}"/>
    <cellStyle name="標準 4 7 3 2" xfId="59812" xr:uid="{00000000-0005-0000-0000-0000BAE90000}"/>
    <cellStyle name="標準 4 7 3 3" xfId="59813" xr:uid="{00000000-0005-0000-0000-0000BBE90000}"/>
    <cellStyle name="標準 4 7 4" xfId="59814" xr:uid="{00000000-0005-0000-0000-0000BCE90000}"/>
    <cellStyle name="標準 4 7 5" xfId="59815" xr:uid="{00000000-0005-0000-0000-0000BDE90000}"/>
    <cellStyle name="標準 4 8" xfId="59816" xr:uid="{00000000-0005-0000-0000-0000BEE90000}"/>
    <cellStyle name="標準 4 8 2" xfId="59817" xr:uid="{00000000-0005-0000-0000-0000BFE90000}"/>
    <cellStyle name="標準 4 8 2 2" xfId="59818" xr:uid="{00000000-0005-0000-0000-0000C0E90000}"/>
    <cellStyle name="標準 4 8 2 2 2" xfId="59819" xr:uid="{00000000-0005-0000-0000-0000C1E90000}"/>
    <cellStyle name="標準 4 8 2 2 3" xfId="59820" xr:uid="{00000000-0005-0000-0000-0000C2E90000}"/>
    <cellStyle name="標準 4 8 2 3" xfId="59821" xr:uid="{00000000-0005-0000-0000-0000C3E90000}"/>
    <cellStyle name="標準 4 8 2 4" xfId="59822" xr:uid="{00000000-0005-0000-0000-0000C4E90000}"/>
    <cellStyle name="標準 4 8 3" xfId="59823" xr:uid="{00000000-0005-0000-0000-0000C5E90000}"/>
    <cellStyle name="標準 4 8 3 2" xfId="59824" xr:uid="{00000000-0005-0000-0000-0000C6E90000}"/>
    <cellStyle name="標準 4 8 3 3" xfId="59825" xr:uid="{00000000-0005-0000-0000-0000C7E90000}"/>
    <cellStyle name="標準 4 8 4" xfId="59826" xr:uid="{00000000-0005-0000-0000-0000C8E90000}"/>
    <cellStyle name="標準 4 8 5" xfId="59827" xr:uid="{00000000-0005-0000-0000-0000C9E90000}"/>
    <cellStyle name="標準 4 9" xfId="59828" xr:uid="{00000000-0005-0000-0000-0000CAE90000}"/>
    <cellStyle name="標準 4 9 2" xfId="59829" xr:uid="{00000000-0005-0000-0000-0000CBE90000}"/>
    <cellStyle name="標準 4 9 2 2" xfId="59830" xr:uid="{00000000-0005-0000-0000-0000CCE90000}"/>
    <cellStyle name="標準 4 9 2 3" xfId="59831" xr:uid="{00000000-0005-0000-0000-0000CDE90000}"/>
    <cellStyle name="標準 4 9 3" xfId="59832" xr:uid="{00000000-0005-0000-0000-0000CEE90000}"/>
    <cellStyle name="標準 4 9 4" xfId="59833" xr:uid="{00000000-0005-0000-0000-0000CFE90000}"/>
    <cellStyle name="標準 5" xfId="59834" xr:uid="{00000000-0005-0000-0000-0000D0E90000}"/>
    <cellStyle name="標準 5 10" xfId="59835" xr:uid="{00000000-0005-0000-0000-0000D1E90000}"/>
    <cellStyle name="標準 5 10 2" xfId="59836" xr:uid="{00000000-0005-0000-0000-0000D2E90000}"/>
    <cellStyle name="標準 5 10 2 2" xfId="59837" xr:uid="{00000000-0005-0000-0000-0000D3E90000}"/>
    <cellStyle name="標準 5 10 2 3" xfId="59838" xr:uid="{00000000-0005-0000-0000-0000D4E90000}"/>
    <cellStyle name="標準 5 10 3" xfId="59839" xr:uid="{00000000-0005-0000-0000-0000D5E90000}"/>
    <cellStyle name="標準 5 10 3 2" xfId="59840" xr:uid="{00000000-0005-0000-0000-0000D6E90000}"/>
    <cellStyle name="標準 5 10 3 3" xfId="59841" xr:uid="{00000000-0005-0000-0000-0000D7E90000}"/>
    <cellStyle name="標準 5 10 4" xfId="59842" xr:uid="{00000000-0005-0000-0000-0000D8E90000}"/>
    <cellStyle name="標準 5 10 4 2" xfId="59843" xr:uid="{00000000-0005-0000-0000-0000D9E90000}"/>
    <cellStyle name="標準 5 10 4 3" xfId="59844" xr:uid="{00000000-0005-0000-0000-0000DAE90000}"/>
    <cellStyle name="標準 5 10 5" xfId="59845" xr:uid="{00000000-0005-0000-0000-0000DBE90000}"/>
    <cellStyle name="標準 5 10 5 2" xfId="59846" xr:uid="{00000000-0005-0000-0000-0000DCE90000}"/>
    <cellStyle name="標準 5 10 5 3" xfId="59847" xr:uid="{00000000-0005-0000-0000-0000DDE90000}"/>
    <cellStyle name="標準 5 10 6" xfId="59848" xr:uid="{00000000-0005-0000-0000-0000DEE90000}"/>
    <cellStyle name="標準 5 10 7" xfId="59849" xr:uid="{00000000-0005-0000-0000-0000DFE90000}"/>
    <cellStyle name="標準 5 11" xfId="59850" xr:uid="{00000000-0005-0000-0000-0000E0E90000}"/>
    <cellStyle name="標準 5 11 2" xfId="59851" xr:uid="{00000000-0005-0000-0000-0000E1E90000}"/>
    <cellStyle name="標準 5 11 2 2" xfId="59852" xr:uid="{00000000-0005-0000-0000-0000E2E90000}"/>
    <cellStyle name="標準 5 11 2 3" xfId="59853" xr:uid="{00000000-0005-0000-0000-0000E3E90000}"/>
    <cellStyle name="標準 5 11 3" xfId="59854" xr:uid="{00000000-0005-0000-0000-0000E4E90000}"/>
    <cellStyle name="標準 5 11 3 2" xfId="59855" xr:uid="{00000000-0005-0000-0000-0000E5E90000}"/>
    <cellStyle name="標準 5 11 3 3" xfId="59856" xr:uid="{00000000-0005-0000-0000-0000E6E90000}"/>
    <cellStyle name="標準 5 11 4" xfId="59857" xr:uid="{00000000-0005-0000-0000-0000E7E90000}"/>
    <cellStyle name="標準 5 11 4 2" xfId="59858" xr:uid="{00000000-0005-0000-0000-0000E8E90000}"/>
    <cellStyle name="標準 5 11 4 3" xfId="59859" xr:uid="{00000000-0005-0000-0000-0000E9E90000}"/>
    <cellStyle name="標準 5 11 5" xfId="59860" xr:uid="{00000000-0005-0000-0000-0000EAE90000}"/>
    <cellStyle name="標準 5 11 5 2" xfId="59861" xr:uid="{00000000-0005-0000-0000-0000EBE90000}"/>
    <cellStyle name="標準 5 11 5 3" xfId="59862" xr:uid="{00000000-0005-0000-0000-0000ECE90000}"/>
    <cellStyle name="標準 5 11 6" xfId="59863" xr:uid="{00000000-0005-0000-0000-0000EDE90000}"/>
    <cellStyle name="標準 5 11 7" xfId="59864" xr:uid="{00000000-0005-0000-0000-0000EEE90000}"/>
    <cellStyle name="標準 5 12" xfId="59865" xr:uid="{00000000-0005-0000-0000-0000EFE90000}"/>
    <cellStyle name="標準 5 12 2" xfId="59866" xr:uid="{00000000-0005-0000-0000-0000F0E90000}"/>
    <cellStyle name="標準 5 12 2 2" xfId="59867" xr:uid="{00000000-0005-0000-0000-0000F1E90000}"/>
    <cellStyle name="標準 5 12 2 3" xfId="59868" xr:uid="{00000000-0005-0000-0000-0000F2E90000}"/>
    <cellStyle name="標準 5 12 3" xfId="59869" xr:uid="{00000000-0005-0000-0000-0000F3E90000}"/>
    <cellStyle name="標準 5 12 3 2" xfId="59870" xr:uid="{00000000-0005-0000-0000-0000F4E90000}"/>
    <cellStyle name="標準 5 12 3 3" xfId="59871" xr:uid="{00000000-0005-0000-0000-0000F5E90000}"/>
    <cellStyle name="標準 5 12 4" xfId="59872" xr:uid="{00000000-0005-0000-0000-0000F6E90000}"/>
    <cellStyle name="標準 5 12 4 2" xfId="59873" xr:uid="{00000000-0005-0000-0000-0000F7E90000}"/>
    <cellStyle name="標準 5 12 4 3" xfId="59874" xr:uid="{00000000-0005-0000-0000-0000F8E90000}"/>
    <cellStyle name="標準 5 12 5" xfId="59875" xr:uid="{00000000-0005-0000-0000-0000F9E90000}"/>
    <cellStyle name="標準 5 12 5 2" xfId="59876" xr:uid="{00000000-0005-0000-0000-0000FAE90000}"/>
    <cellStyle name="標準 5 12 5 3" xfId="59877" xr:uid="{00000000-0005-0000-0000-0000FBE90000}"/>
    <cellStyle name="標準 5 12 6" xfId="59878" xr:uid="{00000000-0005-0000-0000-0000FCE90000}"/>
    <cellStyle name="標準 5 12 7" xfId="59879" xr:uid="{00000000-0005-0000-0000-0000FDE90000}"/>
    <cellStyle name="標準 5 13" xfId="59880" xr:uid="{00000000-0005-0000-0000-0000FEE90000}"/>
    <cellStyle name="標準 5 13 2" xfId="59881" xr:uid="{00000000-0005-0000-0000-0000FFE90000}"/>
    <cellStyle name="標準 5 13 2 2" xfId="59882" xr:uid="{00000000-0005-0000-0000-000000EA0000}"/>
    <cellStyle name="標準 5 13 2 3" xfId="59883" xr:uid="{00000000-0005-0000-0000-000001EA0000}"/>
    <cellStyle name="標準 5 13 3" xfId="59884" xr:uid="{00000000-0005-0000-0000-000002EA0000}"/>
    <cellStyle name="標準 5 13 3 2" xfId="59885" xr:uid="{00000000-0005-0000-0000-000003EA0000}"/>
    <cellStyle name="標準 5 13 3 3" xfId="59886" xr:uid="{00000000-0005-0000-0000-000004EA0000}"/>
    <cellStyle name="標準 5 13 4" xfId="59887" xr:uid="{00000000-0005-0000-0000-000005EA0000}"/>
    <cellStyle name="標準 5 13 4 2" xfId="59888" xr:uid="{00000000-0005-0000-0000-000006EA0000}"/>
    <cellStyle name="標準 5 13 4 3" xfId="59889" xr:uid="{00000000-0005-0000-0000-000007EA0000}"/>
    <cellStyle name="標準 5 13 5" xfId="59890" xr:uid="{00000000-0005-0000-0000-000008EA0000}"/>
    <cellStyle name="標準 5 13 5 2" xfId="59891" xr:uid="{00000000-0005-0000-0000-000009EA0000}"/>
    <cellStyle name="標準 5 13 5 3" xfId="59892" xr:uid="{00000000-0005-0000-0000-00000AEA0000}"/>
    <cellStyle name="標準 5 13 6" xfId="59893" xr:uid="{00000000-0005-0000-0000-00000BEA0000}"/>
    <cellStyle name="標準 5 13 7" xfId="59894" xr:uid="{00000000-0005-0000-0000-00000CEA0000}"/>
    <cellStyle name="標準 5 14" xfId="59895" xr:uid="{00000000-0005-0000-0000-00000DEA0000}"/>
    <cellStyle name="標準 5 14 2" xfId="59896" xr:uid="{00000000-0005-0000-0000-00000EEA0000}"/>
    <cellStyle name="標準 5 14 2 2" xfId="59897" xr:uid="{00000000-0005-0000-0000-00000FEA0000}"/>
    <cellStyle name="標準 5 14 2 3" xfId="59898" xr:uid="{00000000-0005-0000-0000-000010EA0000}"/>
    <cellStyle name="標準 5 14 3" xfId="59899" xr:uid="{00000000-0005-0000-0000-000011EA0000}"/>
    <cellStyle name="標準 5 14 3 2" xfId="59900" xr:uid="{00000000-0005-0000-0000-000012EA0000}"/>
    <cellStyle name="標準 5 14 3 3" xfId="59901" xr:uid="{00000000-0005-0000-0000-000013EA0000}"/>
    <cellStyle name="標準 5 14 4" xfId="59902" xr:uid="{00000000-0005-0000-0000-000014EA0000}"/>
    <cellStyle name="標準 5 14 4 2" xfId="59903" xr:uid="{00000000-0005-0000-0000-000015EA0000}"/>
    <cellStyle name="標準 5 14 4 3" xfId="59904" xr:uid="{00000000-0005-0000-0000-000016EA0000}"/>
    <cellStyle name="標準 5 14 5" xfId="59905" xr:uid="{00000000-0005-0000-0000-000017EA0000}"/>
    <cellStyle name="標準 5 14 5 2" xfId="59906" xr:uid="{00000000-0005-0000-0000-000018EA0000}"/>
    <cellStyle name="標準 5 14 5 3" xfId="59907" xr:uid="{00000000-0005-0000-0000-000019EA0000}"/>
    <cellStyle name="標準 5 14 6" xfId="59908" xr:uid="{00000000-0005-0000-0000-00001AEA0000}"/>
    <cellStyle name="標準 5 14 7" xfId="59909" xr:uid="{00000000-0005-0000-0000-00001BEA0000}"/>
    <cellStyle name="標準 5 15" xfId="59910" xr:uid="{00000000-0005-0000-0000-00001CEA0000}"/>
    <cellStyle name="標準 5 15 2" xfId="59911" xr:uid="{00000000-0005-0000-0000-00001DEA0000}"/>
    <cellStyle name="標準 5 15 2 2" xfId="59912" xr:uid="{00000000-0005-0000-0000-00001EEA0000}"/>
    <cellStyle name="標準 5 15 2 3" xfId="59913" xr:uid="{00000000-0005-0000-0000-00001FEA0000}"/>
    <cellStyle name="標準 5 15 3" xfId="59914" xr:uid="{00000000-0005-0000-0000-000020EA0000}"/>
    <cellStyle name="標準 5 15 3 2" xfId="59915" xr:uid="{00000000-0005-0000-0000-000021EA0000}"/>
    <cellStyle name="標準 5 15 3 3" xfId="59916" xr:uid="{00000000-0005-0000-0000-000022EA0000}"/>
    <cellStyle name="標準 5 15 4" xfId="59917" xr:uid="{00000000-0005-0000-0000-000023EA0000}"/>
    <cellStyle name="標準 5 15 4 2" xfId="59918" xr:uid="{00000000-0005-0000-0000-000024EA0000}"/>
    <cellStyle name="標準 5 15 4 3" xfId="59919" xr:uid="{00000000-0005-0000-0000-000025EA0000}"/>
    <cellStyle name="標準 5 15 5" xfId="59920" xr:uid="{00000000-0005-0000-0000-000026EA0000}"/>
    <cellStyle name="標準 5 15 5 2" xfId="59921" xr:uid="{00000000-0005-0000-0000-000027EA0000}"/>
    <cellStyle name="標準 5 15 5 3" xfId="59922" xr:uid="{00000000-0005-0000-0000-000028EA0000}"/>
    <cellStyle name="標準 5 15 6" xfId="59923" xr:uid="{00000000-0005-0000-0000-000029EA0000}"/>
    <cellStyle name="標準 5 15 7" xfId="59924" xr:uid="{00000000-0005-0000-0000-00002AEA0000}"/>
    <cellStyle name="標準 5 16" xfId="59925" xr:uid="{00000000-0005-0000-0000-00002BEA0000}"/>
    <cellStyle name="標準 5 16 2" xfId="59926" xr:uid="{00000000-0005-0000-0000-00002CEA0000}"/>
    <cellStyle name="標準 5 16 2 2" xfId="59927" xr:uid="{00000000-0005-0000-0000-00002DEA0000}"/>
    <cellStyle name="標準 5 16 2 3" xfId="59928" xr:uid="{00000000-0005-0000-0000-00002EEA0000}"/>
    <cellStyle name="標準 5 16 3" xfId="59929" xr:uid="{00000000-0005-0000-0000-00002FEA0000}"/>
    <cellStyle name="標準 5 16 3 2" xfId="59930" xr:uid="{00000000-0005-0000-0000-000030EA0000}"/>
    <cellStyle name="標準 5 16 3 3" xfId="59931" xr:uid="{00000000-0005-0000-0000-000031EA0000}"/>
    <cellStyle name="標準 5 16 4" xfId="59932" xr:uid="{00000000-0005-0000-0000-000032EA0000}"/>
    <cellStyle name="標準 5 16 4 2" xfId="59933" xr:uid="{00000000-0005-0000-0000-000033EA0000}"/>
    <cellStyle name="標準 5 16 4 3" xfId="59934" xr:uid="{00000000-0005-0000-0000-000034EA0000}"/>
    <cellStyle name="標準 5 16 5" xfId="59935" xr:uid="{00000000-0005-0000-0000-000035EA0000}"/>
    <cellStyle name="標準 5 16 5 2" xfId="59936" xr:uid="{00000000-0005-0000-0000-000036EA0000}"/>
    <cellStyle name="標準 5 16 5 3" xfId="59937" xr:uid="{00000000-0005-0000-0000-000037EA0000}"/>
    <cellStyle name="標準 5 16 6" xfId="59938" xr:uid="{00000000-0005-0000-0000-000038EA0000}"/>
    <cellStyle name="標準 5 16 7" xfId="59939" xr:uid="{00000000-0005-0000-0000-000039EA0000}"/>
    <cellStyle name="標準 5 17" xfId="59940" xr:uid="{00000000-0005-0000-0000-00003AEA0000}"/>
    <cellStyle name="標準 5 17 2" xfId="59941" xr:uid="{00000000-0005-0000-0000-00003BEA0000}"/>
    <cellStyle name="標準 5 17 2 2" xfId="59942" xr:uid="{00000000-0005-0000-0000-00003CEA0000}"/>
    <cellStyle name="標準 5 17 2 3" xfId="59943" xr:uid="{00000000-0005-0000-0000-00003DEA0000}"/>
    <cellStyle name="標準 5 17 3" xfId="59944" xr:uid="{00000000-0005-0000-0000-00003EEA0000}"/>
    <cellStyle name="標準 5 17 3 2" xfId="59945" xr:uid="{00000000-0005-0000-0000-00003FEA0000}"/>
    <cellStyle name="標準 5 17 3 3" xfId="59946" xr:uid="{00000000-0005-0000-0000-000040EA0000}"/>
    <cellStyle name="標準 5 17 4" xfId="59947" xr:uid="{00000000-0005-0000-0000-000041EA0000}"/>
    <cellStyle name="標準 5 17 4 2" xfId="59948" xr:uid="{00000000-0005-0000-0000-000042EA0000}"/>
    <cellStyle name="標準 5 17 4 3" xfId="59949" xr:uid="{00000000-0005-0000-0000-000043EA0000}"/>
    <cellStyle name="標準 5 17 5" xfId="59950" xr:uid="{00000000-0005-0000-0000-000044EA0000}"/>
    <cellStyle name="標準 5 17 5 2" xfId="59951" xr:uid="{00000000-0005-0000-0000-000045EA0000}"/>
    <cellStyle name="標準 5 17 5 3" xfId="59952" xr:uid="{00000000-0005-0000-0000-000046EA0000}"/>
    <cellStyle name="標準 5 17 6" xfId="59953" xr:uid="{00000000-0005-0000-0000-000047EA0000}"/>
    <cellStyle name="標準 5 17 7" xfId="59954" xr:uid="{00000000-0005-0000-0000-000048EA0000}"/>
    <cellStyle name="標準 5 18" xfId="59955" xr:uid="{00000000-0005-0000-0000-000049EA0000}"/>
    <cellStyle name="標準 5 18 2" xfId="59956" xr:uid="{00000000-0005-0000-0000-00004AEA0000}"/>
    <cellStyle name="標準 5 18 3" xfId="59957" xr:uid="{00000000-0005-0000-0000-00004BEA0000}"/>
    <cellStyle name="標準 5 19" xfId="59958" xr:uid="{00000000-0005-0000-0000-00004CEA0000}"/>
    <cellStyle name="標準 5 19 2" xfId="59959" xr:uid="{00000000-0005-0000-0000-00004DEA0000}"/>
    <cellStyle name="標準 5 19 3" xfId="59960" xr:uid="{00000000-0005-0000-0000-00004EEA0000}"/>
    <cellStyle name="標準 5 2" xfId="59961" xr:uid="{00000000-0005-0000-0000-00004FEA0000}"/>
    <cellStyle name="標準 5 2 2" xfId="59962" xr:uid="{00000000-0005-0000-0000-000050EA0000}"/>
    <cellStyle name="標準 5 2 2 2" xfId="59963" xr:uid="{00000000-0005-0000-0000-000051EA0000}"/>
    <cellStyle name="標準 5 2 2 3" xfId="59964" xr:uid="{00000000-0005-0000-0000-000052EA0000}"/>
    <cellStyle name="標準 5 2 3" xfId="59965" xr:uid="{00000000-0005-0000-0000-000053EA0000}"/>
    <cellStyle name="標準 5 2 3 2" xfId="59966" xr:uid="{00000000-0005-0000-0000-000054EA0000}"/>
    <cellStyle name="標準 5 2 3 3" xfId="59967" xr:uid="{00000000-0005-0000-0000-000055EA0000}"/>
    <cellStyle name="標準 5 2 4" xfId="59968" xr:uid="{00000000-0005-0000-0000-000056EA0000}"/>
    <cellStyle name="標準 5 2 4 2" xfId="59969" xr:uid="{00000000-0005-0000-0000-000057EA0000}"/>
    <cellStyle name="標準 5 2 4 3" xfId="59970" xr:uid="{00000000-0005-0000-0000-000058EA0000}"/>
    <cellStyle name="標準 5 2 5" xfId="59971" xr:uid="{00000000-0005-0000-0000-000059EA0000}"/>
    <cellStyle name="標準 5 2 5 2" xfId="59972" xr:uid="{00000000-0005-0000-0000-00005AEA0000}"/>
    <cellStyle name="標準 5 2 5 3" xfId="59973" xr:uid="{00000000-0005-0000-0000-00005BEA0000}"/>
    <cellStyle name="標準 5 2 6" xfId="59974" xr:uid="{00000000-0005-0000-0000-00005CEA0000}"/>
    <cellStyle name="標準 5 2 7" xfId="59975" xr:uid="{00000000-0005-0000-0000-00005DEA0000}"/>
    <cellStyle name="標準 5 20" xfId="59976" xr:uid="{00000000-0005-0000-0000-00005EEA0000}"/>
    <cellStyle name="標準 5 20 2" xfId="59977" xr:uid="{00000000-0005-0000-0000-00005FEA0000}"/>
    <cellStyle name="標準 5 20 3" xfId="59978" xr:uid="{00000000-0005-0000-0000-000060EA0000}"/>
    <cellStyle name="標準 5 21" xfId="59979" xr:uid="{00000000-0005-0000-0000-000061EA0000}"/>
    <cellStyle name="標準 5 21 2" xfId="59980" xr:uid="{00000000-0005-0000-0000-000062EA0000}"/>
    <cellStyle name="標準 5 21 3" xfId="59981" xr:uid="{00000000-0005-0000-0000-000063EA0000}"/>
    <cellStyle name="標準 5 22" xfId="59982" xr:uid="{00000000-0005-0000-0000-000064EA0000}"/>
    <cellStyle name="標準 5 22 2" xfId="59983" xr:uid="{00000000-0005-0000-0000-000065EA0000}"/>
    <cellStyle name="標準 5 22 3" xfId="59984" xr:uid="{00000000-0005-0000-0000-000066EA0000}"/>
    <cellStyle name="標準 5 23" xfId="59985" xr:uid="{00000000-0005-0000-0000-000067EA0000}"/>
    <cellStyle name="標準 5 23 2" xfId="59986" xr:uid="{00000000-0005-0000-0000-000068EA0000}"/>
    <cellStyle name="標準 5 23 3" xfId="59987" xr:uid="{00000000-0005-0000-0000-000069EA0000}"/>
    <cellStyle name="標準 5 24" xfId="59988" xr:uid="{00000000-0005-0000-0000-00006AEA0000}"/>
    <cellStyle name="標準 5 24 2" xfId="59989" xr:uid="{00000000-0005-0000-0000-00006BEA0000}"/>
    <cellStyle name="標準 5 24 3" xfId="59990" xr:uid="{00000000-0005-0000-0000-00006CEA0000}"/>
    <cellStyle name="標準 5 25" xfId="59991" xr:uid="{00000000-0005-0000-0000-00006DEA0000}"/>
    <cellStyle name="標準 5 25 2" xfId="59992" xr:uid="{00000000-0005-0000-0000-00006EEA0000}"/>
    <cellStyle name="標準 5 25 3" xfId="59993" xr:uid="{00000000-0005-0000-0000-00006FEA0000}"/>
    <cellStyle name="標準 5 3" xfId="59994" xr:uid="{00000000-0005-0000-0000-000070EA0000}"/>
    <cellStyle name="標準 5 3 2" xfId="59995" xr:uid="{00000000-0005-0000-0000-000071EA0000}"/>
    <cellStyle name="標準 5 3 2 2" xfId="59996" xr:uid="{00000000-0005-0000-0000-000072EA0000}"/>
    <cellStyle name="標準 5 3 2 3" xfId="59997" xr:uid="{00000000-0005-0000-0000-000073EA0000}"/>
    <cellStyle name="標準 5 3 3" xfId="59998" xr:uid="{00000000-0005-0000-0000-000074EA0000}"/>
    <cellStyle name="標準 5 3 3 2" xfId="59999" xr:uid="{00000000-0005-0000-0000-000075EA0000}"/>
    <cellStyle name="標準 5 3 3 3" xfId="60000" xr:uid="{00000000-0005-0000-0000-000076EA0000}"/>
    <cellStyle name="標準 5 3 4" xfId="60001" xr:uid="{00000000-0005-0000-0000-000077EA0000}"/>
    <cellStyle name="標準 5 3 4 2" xfId="60002" xr:uid="{00000000-0005-0000-0000-000078EA0000}"/>
    <cellStyle name="標準 5 3 4 3" xfId="60003" xr:uid="{00000000-0005-0000-0000-000079EA0000}"/>
    <cellStyle name="標準 5 3 5" xfId="60004" xr:uid="{00000000-0005-0000-0000-00007AEA0000}"/>
    <cellStyle name="標準 5 3 5 2" xfId="60005" xr:uid="{00000000-0005-0000-0000-00007BEA0000}"/>
    <cellStyle name="標準 5 3 5 3" xfId="60006" xr:uid="{00000000-0005-0000-0000-00007CEA0000}"/>
    <cellStyle name="標準 5 3 6" xfId="60007" xr:uid="{00000000-0005-0000-0000-00007DEA0000}"/>
    <cellStyle name="標準 5 3 7" xfId="60008" xr:uid="{00000000-0005-0000-0000-00007EEA0000}"/>
    <cellStyle name="標準 5 4" xfId="60009" xr:uid="{00000000-0005-0000-0000-00007FEA0000}"/>
    <cellStyle name="標準 5 4 2" xfId="60010" xr:uid="{00000000-0005-0000-0000-000080EA0000}"/>
    <cellStyle name="標準 5 4 2 2" xfId="60011" xr:uid="{00000000-0005-0000-0000-000081EA0000}"/>
    <cellStyle name="標準 5 4 2 3" xfId="60012" xr:uid="{00000000-0005-0000-0000-000082EA0000}"/>
    <cellStyle name="標準 5 4 3" xfId="60013" xr:uid="{00000000-0005-0000-0000-000083EA0000}"/>
    <cellStyle name="標準 5 4 3 2" xfId="60014" xr:uid="{00000000-0005-0000-0000-000084EA0000}"/>
    <cellStyle name="標準 5 4 3 3" xfId="60015" xr:uid="{00000000-0005-0000-0000-000085EA0000}"/>
    <cellStyle name="標準 5 4 4" xfId="60016" xr:uid="{00000000-0005-0000-0000-000086EA0000}"/>
    <cellStyle name="標準 5 4 4 2" xfId="60017" xr:uid="{00000000-0005-0000-0000-000087EA0000}"/>
    <cellStyle name="標準 5 4 4 3" xfId="60018" xr:uid="{00000000-0005-0000-0000-000088EA0000}"/>
    <cellStyle name="標準 5 4 5" xfId="60019" xr:uid="{00000000-0005-0000-0000-000089EA0000}"/>
    <cellStyle name="標準 5 4 5 2" xfId="60020" xr:uid="{00000000-0005-0000-0000-00008AEA0000}"/>
    <cellStyle name="標準 5 4 5 3" xfId="60021" xr:uid="{00000000-0005-0000-0000-00008BEA0000}"/>
    <cellStyle name="標準 5 4 6" xfId="60022" xr:uid="{00000000-0005-0000-0000-00008CEA0000}"/>
    <cellStyle name="標準 5 4 7" xfId="60023" xr:uid="{00000000-0005-0000-0000-00008DEA0000}"/>
    <cellStyle name="標準 5 5" xfId="60024" xr:uid="{00000000-0005-0000-0000-00008EEA0000}"/>
    <cellStyle name="標準 5 5 2" xfId="60025" xr:uid="{00000000-0005-0000-0000-00008FEA0000}"/>
    <cellStyle name="標準 5 5 2 2" xfId="60026" xr:uid="{00000000-0005-0000-0000-000090EA0000}"/>
    <cellStyle name="標準 5 5 2 3" xfId="60027" xr:uid="{00000000-0005-0000-0000-000091EA0000}"/>
    <cellStyle name="標準 5 5 3" xfId="60028" xr:uid="{00000000-0005-0000-0000-000092EA0000}"/>
    <cellStyle name="標準 5 5 3 2" xfId="60029" xr:uid="{00000000-0005-0000-0000-000093EA0000}"/>
    <cellStyle name="標準 5 5 3 3" xfId="60030" xr:uid="{00000000-0005-0000-0000-000094EA0000}"/>
    <cellStyle name="標準 5 5 4" xfId="60031" xr:uid="{00000000-0005-0000-0000-000095EA0000}"/>
    <cellStyle name="標準 5 5 4 2" xfId="60032" xr:uid="{00000000-0005-0000-0000-000096EA0000}"/>
    <cellStyle name="標準 5 5 4 3" xfId="60033" xr:uid="{00000000-0005-0000-0000-000097EA0000}"/>
    <cellStyle name="標準 5 5 5" xfId="60034" xr:uid="{00000000-0005-0000-0000-000098EA0000}"/>
    <cellStyle name="標準 5 5 5 2" xfId="60035" xr:uid="{00000000-0005-0000-0000-000099EA0000}"/>
    <cellStyle name="標準 5 5 5 3" xfId="60036" xr:uid="{00000000-0005-0000-0000-00009AEA0000}"/>
    <cellStyle name="標準 5 5 6" xfId="60037" xr:uid="{00000000-0005-0000-0000-00009BEA0000}"/>
    <cellStyle name="標準 5 5 7" xfId="60038" xr:uid="{00000000-0005-0000-0000-00009CEA0000}"/>
    <cellStyle name="標準 5 6" xfId="60039" xr:uid="{00000000-0005-0000-0000-00009DEA0000}"/>
    <cellStyle name="標準 5 6 2" xfId="60040" xr:uid="{00000000-0005-0000-0000-00009EEA0000}"/>
    <cellStyle name="標準 5 6 2 2" xfId="60041" xr:uid="{00000000-0005-0000-0000-00009FEA0000}"/>
    <cellStyle name="標準 5 6 2 3" xfId="60042" xr:uid="{00000000-0005-0000-0000-0000A0EA0000}"/>
    <cellStyle name="標準 5 6 3" xfId="60043" xr:uid="{00000000-0005-0000-0000-0000A1EA0000}"/>
    <cellStyle name="標準 5 6 3 2" xfId="60044" xr:uid="{00000000-0005-0000-0000-0000A2EA0000}"/>
    <cellStyle name="標準 5 6 3 3" xfId="60045" xr:uid="{00000000-0005-0000-0000-0000A3EA0000}"/>
    <cellStyle name="標準 5 6 4" xfId="60046" xr:uid="{00000000-0005-0000-0000-0000A4EA0000}"/>
    <cellStyle name="標準 5 6 4 2" xfId="60047" xr:uid="{00000000-0005-0000-0000-0000A5EA0000}"/>
    <cellStyle name="標準 5 6 4 3" xfId="60048" xr:uid="{00000000-0005-0000-0000-0000A6EA0000}"/>
    <cellStyle name="標準 5 6 5" xfId="60049" xr:uid="{00000000-0005-0000-0000-0000A7EA0000}"/>
    <cellStyle name="標準 5 6 5 2" xfId="60050" xr:uid="{00000000-0005-0000-0000-0000A8EA0000}"/>
    <cellStyle name="標準 5 6 5 3" xfId="60051" xr:uid="{00000000-0005-0000-0000-0000A9EA0000}"/>
    <cellStyle name="標準 5 6 6" xfId="60052" xr:uid="{00000000-0005-0000-0000-0000AAEA0000}"/>
    <cellStyle name="標準 5 6 7" xfId="60053" xr:uid="{00000000-0005-0000-0000-0000ABEA0000}"/>
    <cellStyle name="標準 5 7" xfId="60054" xr:uid="{00000000-0005-0000-0000-0000ACEA0000}"/>
    <cellStyle name="標準 5 7 2" xfId="60055" xr:uid="{00000000-0005-0000-0000-0000ADEA0000}"/>
    <cellStyle name="標準 5 7 2 2" xfId="60056" xr:uid="{00000000-0005-0000-0000-0000AEEA0000}"/>
    <cellStyle name="標準 5 7 2 3" xfId="60057" xr:uid="{00000000-0005-0000-0000-0000AFEA0000}"/>
    <cellStyle name="標準 5 7 3" xfId="60058" xr:uid="{00000000-0005-0000-0000-0000B0EA0000}"/>
    <cellStyle name="標準 5 7 3 2" xfId="60059" xr:uid="{00000000-0005-0000-0000-0000B1EA0000}"/>
    <cellStyle name="標準 5 7 3 3" xfId="60060" xr:uid="{00000000-0005-0000-0000-0000B2EA0000}"/>
    <cellStyle name="標準 5 7 4" xfId="60061" xr:uid="{00000000-0005-0000-0000-0000B3EA0000}"/>
    <cellStyle name="標準 5 7 4 2" xfId="60062" xr:uid="{00000000-0005-0000-0000-0000B4EA0000}"/>
    <cellStyle name="標準 5 7 4 3" xfId="60063" xr:uid="{00000000-0005-0000-0000-0000B5EA0000}"/>
    <cellStyle name="標準 5 7 5" xfId="60064" xr:uid="{00000000-0005-0000-0000-0000B6EA0000}"/>
    <cellStyle name="標準 5 7 5 2" xfId="60065" xr:uid="{00000000-0005-0000-0000-0000B7EA0000}"/>
    <cellStyle name="標準 5 7 5 3" xfId="60066" xr:uid="{00000000-0005-0000-0000-0000B8EA0000}"/>
    <cellStyle name="標準 5 7 6" xfId="60067" xr:uid="{00000000-0005-0000-0000-0000B9EA0000}"/>
    <cellStyle name="標準 5 7 7" xfId="60068" xr:uid="{00000000-0005-0000-0000-0000BAEA0000}"/>
    <cellStyle name="標準 5 8" xfId="60069" xr:uid="{00000000-0005-0000-0000-0000BBEA0000}"/>
    <cellStyle name="標準 5 8 2" xfId="60070" xr:uid="{00000000-0005-0000-0000-0000BCEA0000}"/>
    <cellStyle name="標準 5 8 2 2" xfId="60071" xr:uid="{00000000-0005-0000-0000-0000BDEA0000}"/>
    <cellStyle name="標準 5 8 2 3" xfId="60072" xr:uid="{00000000-0005-0000-0000-0000BEEA0000}"/>
    <cellStyle name="標準 5 8 3" xfId="60073" xr:uid="{00000000-0005-0000-0000-0000BFEA0000}"/>
    <cellStyle name="標準 5 8 3 2" xfId="60074" xr:uid="{00000000-0005-0000-0000-0000C0EA0000}"/>
    <cellStyle name="標準 5 8 3 3" xfId="60075" xr:uid="{00000000-0005-0000-0000-0000C1EA0000}"/>
    <cellStyle name="標準 5 8 4" xfId="60076" xr:uid="{00000000-0005-0000-0000-0000C2EA0000}"/>
    <cellStyle name="標準 5 8 4 2" xfId="60077" xr:uid="{00000000-0005-0000-0000-0000C3EA0000}"/>
    <cellStyle name="標準 5 8 4 3" xfId="60078" xr:uid="{00000000-0005-0000-0000-0000C4EA0000}"/>
    <cellStyle name="標準 5 8 5" xfId="60079" xr:uid="{00000000-0005-0000-0000-0000C5EA0000}"/>
    <cellStyle name="標準 5 8 5 2" xfId="60080" xr:uid="{00000000-0005-0000-0000-0000C6EA0000}"/>
    <cellStyle name="標準 5 8 5 3" xfId="60081" xr:uid="{00000000-0005-0000-0000-0000C7EA0000}"/>
    <cellStyle name="標準 5 8 6" xfId="60082" xr:uid="{00000000-0005-0000-0000-0000C8EA0000}"/>
    <cellStyle name="標準 5 8 7" xfId="60083" xr:uid="{00000000-0005-0000-0000-0000C9EA0000}"/>
    <cellStyle name="標準 5 9" xfId="60084" xr:uid="{00000000-0005-0000-0000-0000CAEA0000}"/>
    <cellStyle name="標準 5 9 2" xfId="60085" xr:uid="{00000000-0005-0000-0000-0000CBEA0000}"/>
    <cellStyle name="標準 5 9 2 2" xfId="60086" xr:uid="{00000000-0005-0000-0000-0000CCEA0000}"/>
    <cellStyle name="標準 5 9 2 3" xfId="60087" xr:uid="{00000000-0005-0000-0000-0000CDEA0000}"/>
    <cellStyle name="標準 5 9 3" xfId="60088" xr:uid="{00000000-0005-0000-0000-0000CEEA0000}"/>
    <cellStyle name="標準 5 9 3 2" xfId="60089" xr:uid="{00000000-0005-0000-0000-0000CFEA0000}"/>
    <cellStyle name="標準 5 9 3 3" xfId="60090" xr:uid="{00000000-0005-0000-0000-0000D0EA0000}"/>
    <cellStyle name="標準 5 9 4" xfId="60091" xr:uid="{00000000-0005-0000-0000-0000D1EA0000}"/>
    <cellStyle name="標準 5 9 4 2" xfId="60092" xr:uid="{00000000-0005-0000-0000-0000D2EA0000}"/>
    <cellStyle name="標準 5 9 4 3" xfId="60093" xr:uid="{00000000-0005-0000-0000-0000D3EA0000}"/>
    <cellStyle name="標準 5 9 5" xfId="60094" xr:uid="{00000000-0005-0000-0000-0000D4EA0000}"/>
    <cellStyle name="標準 5 9 5 2" xfId="60095" xr:uid="{00000000-0005-0000-0000-0000D5EA0000}"/>
    <cellStyle name="標準 5 9 5 3" xfId="60096" xr:uid="{00000000-0005-0000-0000-0000D6EA0000}"/>
    <cellStyle name="標準 5 9 6" xfId="60097" xr:uid="{00000000-0005-0000-0000-0000D7EA0000}"/>
    <cellStyle name="標準 5 9 7" xfId="60098" xr:uid="{00000000-0005-0000-0000-0000D8EA0000}"/>
    <cellStyle name="標準 6" xfId="60099" xr:uid="{00000000-0005-0000-0000-0000D9EA0000}"/>
    <cellStyle name="標準 6 2" xfId="60100" xr:uid="{00000000-0005-0000-0000-0000DAEA0000}"/>
    <cellStyle name="標準 7" xfId="60101" xr:uid="{00000000-0005-0000-0000-0000DBEA0000}"/>
    <cellStyle name="標準 8" xfId="60102" xr:uid="{00000000-0005-0000-0000-0000DCEA0000}"/>
    <cellStyle name="標準 8 2" xfId="60103" xr:uid="{00000000-0005-0000-0000-0000DDEA0000}"/>
    <cellStyle name="標準 9" xfId="60104" xr:uid="{00000000-0005-0000-0000-0000DEEA0000}"/>
    <cellStyle name="㼿㼿㼿㼿㼿㼿㼿㼿㼿㼿㼿?" xfId="60105" xr:uid="{00000000-0005-0000-0000-0000DFEA0000}"/>
    <cellStyle name="㼿㼿㼿㼿㼿㼿㼿㼿㼿㼿㼿㼿㼿㼿?" xfId="60106" xr:uid="{00000000-0005-0000-0000-0000E0EA0000}"/>
  </cellStyles>
  <dxfs count="604"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styles" Target="styles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10025864" y="15996590"/>
          <a:ext cx="10096495" cy="7298836"/>
          <a:chOff x="30488187" y="11406"/>
          <a:chExt cx="10643918" cy="6156004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10023226" y="15350869"/>
          <a:ext cx="10088701" cy="7276405"/>
          <a:chOff x="30488187" y="11406"/>
          <a:chExt cx="10643918" cy="6261808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9998555" y="14270232"/>
          <a:ext cx="10123099" cy="6500720"/>
          <a:chOff x="30398137" y="160626"/>
          <a:chExt cx="10686692" cy="5975952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CD8C052A" TargetMode="External"/><Relationship Id="rId1" Type="http://schemas.openxmlformats.org/officeDocument/2006/relationships/externalLinkPath" Target="file:///\\CD8C052A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4takase\Desktop\Eco\FY19Q1\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27770;&#31639;\FY18Q3\&#24195;&#22577;IR&#25285;&#24403;\&#27770;&#31639;&#35500;&#26126;&#36039;&#26009;\&#22522;&#12487;&#12540;&#12479;\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  <sheetName val="SR-ALBP-2002"/>
      <sheetName val="Summary"/>
      <sheetName val="マスタ"/>
      <sheetName val="説明"/>
      <sheetName val="ﾌｧｲﾙ関連"/>
      <sheetName val="Ⅰ-3賃料等一覧"/>
      <sheetName val="Sheet"/>
      <sheetName val="IRR"/>
      <sheetName val="INFO"/>
      <sheetName val="保険料"/>
      <sheetName val="CGLprimary"/>
      <sheetName val="PMC base"/>
      <sheetName val="BMC009"/>
      <sheetName val="INDEX・VLOOKUPシート（非表示）"/>
      <sheetName val="Assumptions"/>
      <sheetName val="Summary 12-13-02"/>
      <sheetName val="費用明細表(計画)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[test.xls]_______120217_test_98"/>
      <sheetName val="勘定科目"/>
      <sheetName val="与件"/>
      <sheetName val="Lookup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[test.xls]_______1_95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  <sheetName val="[test.xls]_工_文件夹_120217_test__9"/>
      <sheetName val="[test.xls][test.xls]_工_文件夹_12_9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10"/>
      <sheetName val="[test.xls][test.xls]_工_文件夹_1_10"/>
      <sheetName val="[test.xls]_工_文件夹_120217_test_12"/>
      <sheetName val="[test.xls][test.xls]_工_文件夹_1_12"/>
      <sheetName val="[test.xls]_工_文件夹_120217_test_11"/>
      <sheetName val="[test.xls][test.xls]_工_文件夹_1_11"/>
      <sheetName val="[test.xls]_工_文件夹_120217_test_13"/>
      <sheetName val="[test.xls][test.xls]_工_文件夹_1_13"/>
      <sheetName val="[test.xls]_工_文件夹_120217_test_14"/>
      <sheetName val="[test.xls][test.xls]_工_文件夹_1_14"/>
      <sheetName val="[test.xls]_工_文件夹_120217_test_15"/>
      <sheetName val="[test.xls][test.xls]_工_文件夹_1_15"/>
      <sheetName val="[test.xls]_工_文件夹_120217_test_16"/>
      <sheetName val="[test.xls][test.xls]_工_文件夹_1_16"/>
      <sheetName val="[test.xls]_工_文件夹_120217_test_17"/>
      <sheetName val="[test.xls][test.xls]_工_文件夹_1_17"/>
      <sheetName val="CASHPROJ"/>
      <sheetName val="物件情報"/>
      <sheetName val="最適プラン&amp;回収予想額"/>
      <sheetName val="[test.xls][test.xls]_工作文件夹_12_2"/>
      <sheetName val="China Summary"/>
      <sheetName val="parameter"/>
      <sheetName val="不要（但し削除しないで下さい。）"/>
      <sheetName val="T"/>
      <sheetName val="Tranche A"/>
      <sheetName val="Tranche B"/>
      <sheetName val="Tranche C"/>
      <sheetName val="Closed"/>
      <sheetName val="予定原紙"/>
      <sheetName val="入力画面"/>
      <sheetName val="準備ｼｰﾄ"/>
      <sheetName val="実績比較"/>
      <sheetName val="Ⅴ-1未払・滞納"/>
      <sheetName val="Uw0"/>
      <sheetName val="Fund"/>
      <sheetName val="費用明細表(計画)"/>
      <sheetName val="Database"/>
      <sheetName val="I-CF"/>
      <sheetName val="I-Input"/>
      <sheetName val="[test.xls]__作文件夹_120217_test__2"/>
      <sheetName val="[test.xls][test.xls]_工作文件夹_12_3"/>
      <sheetName val="[test.xls][test.xls]_工作文件夹_12_5"/>
      <sheetName val="[test.xls][test.xls]_工作文件夹_12_4"/>
      <sheetName val="[test.xls]_工作文件夹_120217_test_10"/>
      <sheetName val="[test.xls]_工作文件夹_120217_test__7"/>
      <sheetName val="[test.xls]_工作文件夹_120217_test__6"/>
      <sheetName val="[test.xls]_工作文件夹_120217_test__5"/>
      <sheetName val="[test.xls]_工作文件夹_120217_test__8"/>
      <sheetName val="[test.xls][test.xls]_工作文件夹_12_6"/>
      <sheetName val="[test.xls]_工作文件夹_120217_test__9"/>
      <sheetName val="[test.xls]_工作文件夹_120217_test_12"/>
      <sheetName val="[test.xls][test.xls]_工作文件夹_12_9"/>
      <sheetName val="[test.xls]_工作文件夹_120217_test_11"/>
      <sheetName val="[test.xls][test.xls]_工作文件夹_12_8"/>
      <sheetName val="[test.xls][test.xls]_工作文件夹_12_7"/>
      <sheetName val="[test.xls]_工作文件夹_120217_test_13"/>
      <sheetName val="[test.xls][test.xls]_工作文件夹_1_10"/>
      <sheetName val="[test.xls]_工作文件夹_120217_test_15"/>
      <sheetName val="[test.xls][test.xls]_工作文件夹_1_12"/>
      <sheetName val="[test.xls]_工作文件夹_120217_test_14"/>
      <sheetName val="[test.xls][test.xls]_工作文件夹_1_11"/>
      <sheetName val="[test.xls]_工作文件夹_120217_test_16"/>
      <sheetName val="[test.xls][test.xls]_工作文件夹_1_13"/>
      <sheetName val="[test.xls]_工作文件夹_120217_test_17"/>
      <sheetName val="[test.xls][test.xls]_工作文件夹_1_14"/>
      <sheetName val="(×使用せず)別紙６－ｂ"/>
      <sheetName val="(×使用せず)別紙７－ｂ"/>
      <sheetName val="[test.xls]_工作文件夹_120217_test_18"/>
      <sheetName val="[test.xls][test.xls]_工作文件夹_1_15"/>
      <sheetName val="[test.xls]_工作文件夹_120217_test_19"/>
      <sheetName val="[test.xls][test.xls]_工作文件夹_1_16"/>
      <sheetName val="[test.xls]_工作文件夹_120217_test_20"/>
      <sheetName val="[test.xls][test.xls]_工作文件夹_1_17"/>
      <sheetName val="[test.xls][test.xls]_工作文件夹_1_19"/>
      <sheetName val="2009実績"/>
      <sheetName val="[test.xls]\工作文件夹\120217\te_x0000__x0000__x0005__x0000_쮠"/>
      <sheetName val="[test.xls]\工作文件夹\120217\te_x0000__x0000__x0005__x0000_"/>
      <sheetName val="TB"/>
      <sheetName val="실행철강하도"/>
      <sheetName val="추가예산"/>
      <sheetName val="재무가정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U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Profitability"/>
      <sheetName val="F2-3-6 OH absorbtion rate 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Monthly"/>
      <sheetName val="BS"/>
      <sheetName val="n7-e"/>
      <sheetName val="3 P&amp;L "/>
      <sheetName val="A3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MFA"/>
      <sheetName val="CA"/>
      <sheetName val="Sch A to __"/>
      <sheetName val="O1-1CA "/>
      <sheetName val="MTD PL"/>
      <sheetName val="M"/>
      <sheetName val="DFA"/>
      <sheetName val="FF-4"/>
      <sheetName val="Deduction"/>
      <sheetName val="Other creditors"/>
      <sheetName val="Amt due to Related companies"/>
      <sheetName val="Indirect tax payable"/>
      <sheetName val="AP"/>
      <sheetName val="Accrued expenses"/>
      <sheetName val="XREF"/>
      <sheetName val="時点修正"/>
      <sheetName val="比準表"/>
      <sheetName val="簡易比準"/>
      <sheetName val="[test.xls][test.xls]_工作文件夹_1_18"/>
      <sheetName val="[test.xls]_工作文件夹_120217_test_21"/>
      <sheetName val="[test.xls][test.xls]_工作文件夹_1_20"/>
      <sheetName val="[test.xls]_工作文件夹_120217_test_23"/>
      <sheetName val="[test.xls][test.xls]_工作文件夹_1_22"/>
      <sheetName val="[test.xls]_工作文件夹_120217_test_22"/>
      <sheetName val="[test.xls][test.xls]_工作文件夹_1_21"/>
      <sheetName val="[test.xls]_工作文件夹_120217_test_27"/>
      <sheetName val="[test.xls][test.xls]_工作文件夹_1_26"/>
      <sheetName val="[test.xls]_工作文件夹_120217_test_24"/>
      <sheetName val="[test.xls][test.xls]_工作文件夹_1_23"/>
      <sheetName val="[test.xls]_工作文件夹_120217_test_25"/>
      <sheetName val="[test.xls][test.xls]_工作文件夹_1_24"/>
      <sheetName val="[test.xls]_工作文件夹_120217_test_26"/>
      <sheetName val="[test.xls][test.xls]_工作文件夹_1_25"/>
      <sheetName val="[test.xls]_工作文件夹_120217_test_28"/>
      <sheetName val="[test.xls][test.xls]_工作文件夹_1_27"/>
      <sheetName val="[test.xls]_工作文件夹_120217_test_30"/>
      <sheetName val="[test.xls][test.xls]_工作文件夹_1_29"/>
      <sheetName val="[test.xls]_工作文件夹_120217_test_29"/>
      <sheetName val="[test.xls][test.xls]_工作文件夹_1_28"/>
      <sheetName val="[test.xls]_工作文件夹_120217_test_31"/>
      <sheetName val="[test.xls][test.xls]_工作文件夹_1_30"/>
      <sheetName val="[test.xls]_工作文件夹_120217_test_32"/>
      <sheetName val="[test.xls][test.xls]_工作文件夹_1_31"/>
      <sheetName val="[test.xls]_工作文件夹_120217_test_33"/>
      <sheetName val="[test.xls][test.xls]_工作文件夹_1_32"/>
      <sheetName val="[test.xls]_工作文件夹_120217_test_34"/>
      <sheetName val="[test.xls][test.xls]_工作文件夹_1_33"/>
      <sheetName val="[test.xls]_工作文件夹_120217_test_36"/>
      <sheetName val="[test.xls]_工作文件夹_120217_test_35"/>
      <sheetName val="[test.xls]_工作文件夹_120217_test_37"/>
      <sheetName val="[test.xls][test.xls]_工作文件夹_1_34"/>
      <sheetName val="[test.xls]__作文件__120217_test__3"/>
      <sheetName val="[test.xls]__作文件__120217_test__2"/>
      <sheetName val="[test.xls]_工作文件夹_120217_test_38"/>
      <sheetName val="[test.xls][test.xls]_工作文件夹_1_35"/>
      <sheetName val="[test.xls]_工作文件夹_120217_test_40"/>
      <sheetName val="[test.xls]_工作文件夹_120217_test_39"/>
      <sheetName val="员工薪金表"/>
      <sheetName val="Macro_Codes3"/>
      <sheetName val="Yen_Economics3"/>
      <sheetName val="Yen_Economics_(ｻﾌﾞﾘｰｽ解除)3"/>
      <sheetName val="Yen_Economics_(ｻﾌﾞﾘｰｽ解除、信託)3"/>
      <sheetName val="$US_Economics3"/>
      <sheetName val="Deal_Structure3"/>
      <sheetName val="Property_Econ3"/>
      <sheetName val="Cash_Flow_Split3"/>
      <sheetName val="JV_Acctg3"/>
      <sheetName val="CRE_Accounting_3"/>
      <sheetName val="ROI_and_IRR3"/>
      <sheetName val="CR_Pages3"/>
      <sheetName val="Suppl_Calc3"/>
      <sheetName val="IRR_Lookback3"/>
      <sheetName val="Worksheet_23"/>
      <sheetName val="Worksheet_33"/>
      <sheetName val="Main_Assumptions1"/>
      <sheetName val="IRR_(Annual)_(Output)1"/>
      <sheetName val="Closing_Costs1"/>
      <sheetName val="Rent_Roll1"/>
      <sheetName val="Actual_NOI1"/>
      <sheetName val="BP_Summary1"/>
      <sheetName val="CF_cap1"/>
      <sheetName val="Expense_Schedule_(4)1"/>
      <sheetName val="Capital_Input1"/>
      <sheetName val="浜松プラザ年次予算(2005_02～）1"/>
      <sheetName val="Expense_Schedule__4_"/>
      <sheetName val="Sales_Comp_1"/>
      <sheetName val="Initial_Input_Variable"/>
      <sheetName val="NAD_Rollup"/>
      <sheetName val="Misc_Data"/>
      <sheetName val="Deal_StrØ_x000a_2"/>
      <sheetName val="DR4_Pop_1Q04"/>
      <sheetName val="Fixed_Asset_2203_(2)"/>
      <sheetName val="Setup_Fields"/>
      <sheetName val="Dept_Settings"/>
      <sheetName val="1_PP_Info"/>
      <sheetName val="Deal_Str"/>
      <sheetName val="1_Cash_Flow_Analysis"/>
      <sheetName val="B_(Controls)"/>
      <sheetName val="[test.xls]\工作文件夹\12021렪䀯ᐃ㎌렁촉䬪)"/>
      <sheetName val="_"/>
      <sheetName val="Assumption"/>
      <sheetName val="공사현황"/>
      <sheetName val="일위대가"/>
      <sheetName val="건물대사"/>
      <sheetName val="2.대외공문"/>
      <sheetName val="Project Assumptions"/>
      <sheetName val="Development Costs"/>
      <sheetName val="CostData"/>
      <sheetName val="IncomeData"/>
      <sheetName val="PropertyData"/>
      <sheetName val="comparables"/>
      <sheetName val="other"/>
      <sheetName val="conclusion"/>
      <sheetName val="결정단가"/>
      <sheetName val="Dental City 가정"/>
      <sheetName val="Sens&amp;Anal"/>
      <sheetName val="[test.xls]_工作_件夹_120217_test__2"/>
      <sheetName val="[test.xls]_工作_件夹_120217_test__3"/>
      <sheetName val="稟議事由書"/>
      <sheetName val="[test.xls][test.xls]_______1_29"/>
      <sheetName val="[test.xls][test.xls]_______1_30"/>
      <sheetName val="PFIの前提条件入力シート"/>
      <sheetName val="デフォルト条件"/>
      <sheetName val="PFIの初期投資及び資金調達"/>
      <sheetName val="[test.xls][test.xls]_______1_31"/>
      <sheetName val="[test.xls]__作文件__120217_test__4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MAIN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감가상각"/>
      <sheetName val="시산표"/>
      <sheetName val="SOCF"/>
      <sheetName val="FX (updated)"/>
      <sheetName val="[test.xls][test.xls]_______1_32"/>
      <sheetName val="[test.xls][test.xls]_______1_33"/>
      <sheetName val="[test.xls][test.xls]_______1_34"/>
      <sheetName val="[test.xls][test.xls]_______1_35"/>
      <sheetName val="[test.xls][test.xls]_______1_36"/>
      <sheetName val="[test.xls]_______120217_test_29"/>
      <sheetName val="[test.xls][test.xls]_______1_37"/>
      <sheetName val="[test.xls]_______120217_test_30"/>
      <sheetName val="[test.xls][test.xls]_______1_38"/>
      <sheetName val="[test.xls]_____夹_120217_test__2"/>
      <sheetName val="[test.xls]_____夹_120217_test__3"/>
      <sheetName val="[test.xls]_______120217_test_31"/>
      <sheetName val="[test.xls][test.xls]_______1_39"/>
      <sheetName val="[test.xls]_______120217_test_32"/>
      <sheetName val="[test.xls][test.xls]_______1_40"/>
      <sheetName val="A-General (Finance)"/>
      <sheetName val="DCF_inputs"/>
      <sheetName val="[test.xls]_______120217_test_33"/>
      <sheetName val="[test.xls][test.xls]_______1_41"/>
      <sheetName val="[test.xls]_工作文件夹_120217_test_41"/>
      <sheetName val="[test.xls][test.xls]_工作文件夹_1_36"/>
      <sheetName val="[test.xls]_工作文件夹_120217_test_44"/>
      <sheetName val="[test.xls][test.xls]_工作文件夹_1_39"/>
      <sheetName val="[test.xls]_工作文件夹_120217_test_42"/>
      <sheetName val="[test.xls][test.xls]_工作文件夹_1_37"/>
      <sheetName val="[test.xls]_工作文件夹_120217_test_43"/>
      <sheetName val="[test.xls][test.xls]_工作文件夹_1_38"/>
      <sheetName val="当期 純売上"/>
      <sheetName val="予算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2014RoomsPlan"/>
      <sheetName val="5901器具備品費"/>
      <sheetName val="売却実行"/>
      <sheetName val="상가매매0115"/>
      <sheetName val="상가임대0115"/>
      <sheetName val="총투자비산정"/>
      <sheetName val="ROE(FI)"/>
      <sheetName val="일위"/>
      <sheetName val="Jupiter"/>
      <sheetName val="crews"/>
      <sheetName val="[test.xls]_工_文件__120217_test__3"/>
      <sheetName val="[test.xls][test.xls]_工_文件__12_3"/>
      <sheetName val="[test.xls]_工_文件__120217_test__2"/>
      <sheetName val="[test.xls][test.xls]_工_文件__12_2"/>
      <sheetName val="[test.xls]_工作文件__120217_test__2"/>
      <sheetName val="[test.xls][test.xls]_工作文件__12_2"/>
      <sheetName val="[test.xls]남원/"/>
      <sheetName val="[test.xls][test.xls]_工作文件夹_1_43"/>
      <sheetName val="평가표_x0000__x0000__xd968__x0000_"/>
      <sheetName val="[test.xls][test.xls]_工作文件夹_1_42"/>
      <sheetName val="[test.xls][test.xls]_工作文件夹_1_41"/>
      <sheetName val="[test.xls][test.xls]_工作文件夹_1_40"/>
      <sheetName val="[test.xls]_______120217_test_55"/>
      <sheetName val="[test.xls][test.xls]_______1_55"/>
      <sheetName val="関連会社明細"/>
      <sheetName val="[test.xls]_______120217_test_54"/>
      <sheetName val="[test.xls][test.xls]_______1_54"/>
      <sheetName val="[test.xls][test.xls]_test_xls_2"/>
      <sheetName val="[test.xls][test.xls]_test_xls_3"/>
      <sheetName val="[test.xls]_______120217_test_46"/>
      <sheetName val="[test.xls][test.xls]_______1_47"/>
      <sheetName val="[test.xls]_______120217_test_39"/>
      <sheetName val="[test.xls]_______120217_test_38"/>
      <sheetName val="[test.xls]_______120217_test_34"/>
      <sheetName val="[test.xls]_______120217_test_36"/>
      <sheetName val="[test.xls]_______120217_test_35"/>
      <sheetName val="[test.xls][test.xls]_test_xls_4"/>
      <sheetName val="[test.xls][test.xls]_test_xls_5"/>
      <sheetName val="[test.xls]_______120217_test_37"/>
      <sheetName val="[test.xls]_______120217_test_44"/>
      <sheetName val="[test.xls][test.xls]_______1_45"/>
      <sheetName val="[test.xls]_______120217_test_40"/>
      <sheetName val="[test.xls]_______120217_test_41"/>
      <sheetName val="[test.xls][test.xls]_______1_42"/>
      <sheetName val="[test.xls]_______120217_test_42"/>
      <sheetName val="[test.xls][test.xls]_______1_43"/>
      <sheetName val="[test.xls]_______120217_test_43"/>
      <sheetName val="[test.xls][test.xls]_______1_44"/>
      <sheetName val="[test.xls]_______120217_test_45"/>
      <sheetName val="[test.xls][test.xls]_______1_46"/>
      <sheetName val="9052 input"/>
      <sheetName val="Deal_Str_x005f_x0002__x005f_x0000__x005f_x0000__x"/>
      <sheetName val="ＳＴＴ"/>
      <sheetName val="[test.xls]_______120217_test_50"/>
      <sheetName val="[test.xls][test.xls]_______1_51"/>
      <sheetName val="[test.xls]_______120217_test_47"/>
      <sheetName val="[test.xls][test.xls]_______1_48"/>
      <sheetName val="[test.xls]_______120217_test_49"/>
      <sheetName val="[test.xls][test.xls]_______1_50"/>
      <sheetName val="[test.xls]_______120217_test_48"/>
      <sheetName val="[test.xls][test.xls]_______1_49"/>
      <sheetName val="[test.xls]_______120217_test_52"/>
      <sheetName val="[test.xls][test.xls]_______1_53"/>
      <sheetName val="[test.xls]_______120217_test_51"/>
      <sheetName val="[test.xls][test.xls]_______1_52"/>
      <sheetName val="[test.xls][test.xls]_test_xls_6"/>
      <sheetName val="[test.xls][test.xls]_test_xls_7"/>
      <sheetName val="[test.xls][test.xls]_test_xls_8"/>
      <sheetName val="[test.xls][test.xls]_test_xls_9"/>
      <sheetName val="[test.xls][test.xls]_test_xl_10"/>
      <sheetName val="[test.xls][test.xls]_test_xl_11"/>
      <sheetName val="[test.xls]_______120217_test_53"/>
      <sheetName val="[test.xls]_______120217_test_73"/>
      <sheetName val="[test.xls]\工作文件夹\120217\test.x⑀"/>
      <sheetName val="[test.xls]\工作文件夹\120217\test.x뛐"/>
      <sheetName val="[test.xls]_______120217_test_56"/>
      <sheetName val="[test.xls][test.xls]_______1_60"/>
      <sheetName val="[test.xls]_______120217_test_65"/>
      <sheetName val="0407_A3_4_SGA2"/>
      <sheetName val="ops_tb1"/>
      <sheetName val="Revenue_Assumptions1"/>
      <sheetName val="Expense_Schedule__4_1"/>
      <sheetName val="Summary_Market_Segmentation1"/>
      <sheetName val="Initial_Input_Variable1"/>
      <sheetName val="Macro_Codes4"/>
      <sheetName val="Yen_Economics4"/>
      <sheetName val="Yen_Economics_(ｻﾌﾞﾘｰｽ解除)4"/>
      <sheetName val="Yen_Economics_(ｻﾌﾞﾘｰｽ解除、信託)4"/>
      <sheetName val="$US_Economics4"/>
      <sheetName val="Deal_Structure4"/>
      <sheetName val="Property_Econ4"/>
      <sheetName val="Cash_Flow_Split4"/>
      <sheetName val="JV_Acctg4"/>
      <sheetName val="CRE_Accounting_4"/>
      <sheetName val="ROI_and_IRR4"/>
      <sheetName val="CR_Pages4"/>
      <sheetName val="Suppl_Calc4"/>
      <sheetName val="IRR_Lookback4"/>
      <sheetName val="Worksheet_24"/>
      <sheetName val="Worksheet_34"/>
      <sheetName val="0407_A3_4_SGA3"/>
      <sheetName val="Closing_Costs2"/>
      <sheetName val="IRR_(Annual)_(Output)2"/>
      <sheetName val="Main_Assumptions2"/>
      <sheetName val="Rent_Roll2"/>
      <sheetName val="Actual_NOI2"/>
      <sheetName val="BP_Summary2"/>
      <sheetName val="CF_cap2"/>
      <sheetName val="Expense_Schedule_(4)2"/>
      <sheetName val="ops_tb2"/>
      <sheetName val="Revenue_Assumptions2"/>
      <sheetName val="Expense_Schedule__4_2"/>
      <sheetName val="Capital_Input2"/>
      <sheetName val="Misc_Data1"/>
      <sheetName val="Summary_Market_Segmentation2"/>
      <sheetName val="Sales_Comp_11"/>
      <sheetName val="浜松プラザ年次予算(2005_02～）2"/>
      <sheetName val="Initial_Input_Variable2"/>
      <sheetName val="NAD_Rollup1"/>
      <sheetName val="아파트11_141"/>
      <sheetName val="주택11_141"/>
      <sheetName val="아파트11_161"/>
      <sheetName val="주택11_161"/>
      <sheetName val="11월_실적1"/>
      <sheetName val="현황_(2)1"/>
      <sheetName val="미통과(1117~1130)_(가공)1"/>
      <sheetName val="Income_Statement1"/>
      <sheetName val="Reporting_(2)1"/>
      <sheetName val="Data_Sheet1"/>
      <sheetName val="1_PP_Info1"/>
      <sheetName val="DR4_Pop_1Q041"/>
      <sheetName val="Fixed_Asset_2203_(2)1"/>
      <sheetName val="Setup_Fields1"/>
      <sheetName val="Dept_Settings1"/>
      <sheetName val="[test.xls]_______120217_test_64"/>
      <sheetName val="[test.xls][test.xls]_______1_59"/>
      <sheetName val="[test.xls]_______120217_test_63"/>
      <sheetName val="[test.xls][test.xls]_______1_58"/>
      <sheetName val="[test.xls]_______120217_test_57"/>
      <sheetName val="[test.xls]_______120217_test_58"/>
      <sheetName val="[test.xls]_______120217_test_59"/>
      <sheetName val="[test.xls]_______120217_test_60"/>
      <sheetName val="[test.xls]_______120217_test_61"/>
      <sheetName val="[test.xls][test.xls]_______1_56"/>
      <sheetName val="[test.xls]_______120217_test_62"/>
      <sheetName val="[test.xls][test.xls]_______1_57"/>
      <sheetName val="[test.xls][test.xls]_______1_62"/>
      <sheetName val="[test.xls][test.xls]_______1_61"/>
      <sheetName val="[test.xls]\工作文件夹\120217\test.x膸"/>
      <sheetName val="[test.xls]_______120217_test_66"/>
      <sheetName val="[test.xls][test.xls]_______1_63"/>
      <sheetName val="[test.xls]_______120217_test_70"/>
      <sheetName val="[test.xls][test.xls]_______1_67"/>
      <sheetName val="[test.xls]_______120217_test_67"/>
      <sheetName val="[test.xls][test.xls]_______1_64"/>
      <sheetName val="[test.xls]_______120217_test_68"/>
      <sheetName val="[test.xls][test.xls]_______1_65"/>
      <sheetName val="[test.xls]_______120217_test_69"/>
      <sheetName val="[test.xls][test.xls]_______1_66"/>
      <sheetName val="[test.xls]_______120217_test_71"/>
      <sheetName val="[test.xls]_______120217_test_72"/>
      <sheetName val="[test.xls][test.xls]_______1_68"/>
      <sheetName val="[test.xls]_工作文件夹_120217_test_45"/>
      <sheetName val="[test.xls][test.xls]_工作文件夹_1_45"/>
      <sheetName val="[test.xls][test.xls]_工作文件夹_1_44"/>
      <sheetName val="project IRR chart"/>
      <sheetName val="project_IRR_chart"/>
      <sheetName val="PTE"/>
      <sheetName val="Output"/>
      <sheetName val="System settings"/>
      <sheetName val="Scenarios"/>
      <sheetName val="AssDebt"/>
      <sheetName val="Ass1-Fin"/>
      <sheetName val="Inv_Data"/>
      <sheetName val="Eq"/>
      <sheetName val="h06"/>
      <sheetName val="AssY"/>
      <sheetName val="ASS"/>
      <sheetName val="Insurance"/>
      <sheetName val="Parent Main"/>
      <sheetName val="[test.xls]_工作_件夹_120217_test__4"/>
      <sheetName val="[test.xls]_工作_件夹_120217_test__5"/>
      <sheetName val="[test.xls]_工作_件夹_120217_test__6"/>
      <sheetName val="95810BT"/>
      <sheetName val="[test.xls]_工作文件夹_120217_test_48"/>
      <sheetName val="[test.xls][test.xls]_工作文件夹_1_48"/>
      <sheetName val="[test.xls]_工作文件夹_120217_test_47"/>
      <sheetName val="[test.xls][test.xls]_工作文件夹_1_47"/>
      <sheetName val="[test.xls]_工作文件夹_120217_test_46"/>
      <sheetName val="[test.xls][test.xls]_工作文件夹_1_46"/>
      <sheetName val="[test.xls]_工作文件夹_120217_test_51"/>
      <sheetName val="[test.xls]_工作文件夹_120217_test_49"/>
      <sheetName val="[test.xls]_工作文件夹_120217_test_50"/>
      <sheetName val="[test.xls]_工作文件夹_120217_test_52"/>
      <sheetName val="[test.xls]_______120217_test_79"/>
      <sheetName val="[test.xls][test.xls]_______1_76"/>
      <sheetName val="[test.xls]_______120217_test_74"/>
      <sheetName val="[test.xls][test.xls]_______1_71"/>
      <sheetName val="[test.xls][test.xls]_______1_69"/>
      <sheetName val="[test.xls][test.xls]_______1_70"/>
      <sheetName val="[test.xls]_______120217_test_75"/>
      <sheetName val="[test.xls][test.xls]_______1_72"/>
      <sheetName val="[test.xls]_______120217_test_76"/>
      <sheetName val="[test.xls][test.xls]_______1_73"/>
      <sheetName val="[test.xls]_______120217_test_77"/>
      <sheetName val="[test.xls][test.xls]_______1_74"/>
      <sheetName val="[test.xls]_______120217_test_78"/>
      <sheetName val="[test.xls][test.xls]_______1_75"/>
      <sheetName val="[test.xls]_______120217_test_80"/>
      <sheetName val="[test.xls][test.xls]_______1_77"/>
      <sheetName val="[test.xls]_______120217_test_81"/>
      <sheetName val="[test.xls][test.xls]_______1_78"/>
      <sheetName val="[test.xls]_______120217_test_84"/>
      <sheetName val="[test.xls][test.xls]_______1_81"/>
      <sheetName val="請求書"/>
      <sheetName val="[test.xls]_______120217_test_82"/>
      <sheetName val="[test.xls][test.xls]_______1_79"/>
      <sheetName val="[test.xls]_______120217_test_83"/>
      <sheetName val="[test.xls][test.xls]_______1_80"/>
      <sheetName val="[test.xls]_______120217_test_85"/>
      <sheetName val="[test.xls][test.xls]_______1_82"/>
      <sheetName val="[test.xls]_______120217_test_86"/>
      <sheetName val="[test.xls][test.xls]_______1_83"/>
      <sheetName val="ITD Use Only"/>
      <sheetName val="Sales Data"/>
      <sheetName val="A3 SGA"/>
      <sheetName val="Balance Sheet"/>
      <sheetName val="Property Information Summary"/>
      <sheetName val="[test.xls]\工作文件夹\120217\te"/>
      <sheetName val="ﾛｰﾝ残"/>
      <sheetName val="ﾛｰﾝ残_x0010_"/>
      <sheetName val="SdC Amort-14"/>
      <sheetName val="Control panel"/>
      <sheetName val="[test.xls]_______120217_test_87"/>
      <sheetName val="[test.xls][test.xls]_______1_84"/>
      <sheetName val="[test.xls]_______120217_test_92"/>
      <sheetName val="[test.xls][test.xls]_______1_89"/>
      <sheetName val="[test.xls]_______120217_test_88"/>
      <sheetName val="[test.xls][test.xls]_______1_85"/>
      <sheetName val="[test.xls]_______120217_test_90"/>
      <sheetName val="[test.xls][test.xls]_______1_87"/>
      <sheetName val="[test.xls]_______120217_test_89"/>
      <sheetName val="[test.xls][test.xls]_______1_86"/>
      <sheetName val="[test.xls]_______120217_test_91"/>
      <sheetName val="[test.xls][test.xls]_______1_88"/>
      <sheetName val="[test.xls]_______120217_test_93"/>
      <sheetName val="[test.xls][test.xls]_______1_90"/>
      <sheetName val="[test.xls]_______120217_test_95"/>
      <sheetName val="[test.xls][test.xls]_______1_92"/>
      <sheetName val="[test.xls]_______120217_test_94"/>
      <sheetName val="[test.xls][test.xls]_______1_91"/>
      <sheetName val="[test.xls]_______120217_test_97"/>
      <sheetName val="[test.xls][test.xls]_______1_94"/>
      <sheetName val="[test.xls]_______120217_test_96"/>
      <sheetName val="[test.xls][test.xls]_______1_93"/>
      <sheetName val="J5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>
            <v>4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/>
      <sheetData sheetId="1284">
        <row r="7">
          <cell r="C7" t="str">
            <v>자재비</v>
          </cell>
        </row>
      </sheetData>
      <sheetData sheetId="1285">
        <row r="7">
          <cell r="C7" t="str">
            <v>자재비</v>
          </cell>
        </row>
      </sheetData>
      <sheetData sheetId="1286">
        <row r="7">
          <cell r="C7" t="str">
            <v>자재비</v>
          </cell>
        </row>
      </sheetData>
      <sheetData sheetId="1287">
        <row r="7">
          <cell r="C7" t="str">
            <v>자재비</v>
          </cell>
        </row>
      </sheetData>
      <sheetData sheetId="1288">
        <row r="7">
          <cell r="C7" t="str">
            <v>자재비</v>
          </cell>
        </row>
      </sheetData>
      <sheetData sheetId="1289">
        <row r="7">
          <cell r="C7" t="str">
            <v>자재비</v>
          </cell>
        </row>
      </sheetData>
      <sheetData sheetId="1290">
        <row r="7">
          <cell r="C7" t="str">
            <v>자재비</v>
          </cell>
        </row>
      </sheetData>
      <sheetData sheetId="1291">
        <row r="7">
          <cell r="C7" t="str">
            <v>자재비</v>
          </cell>
        </row>
      </sheetData>
      <sheetData sheetId="1292">
        <row r="7">
          <cell r="C7" t="str">
            <v>자재비</v>
          </cell>
        </row>
      </sheetData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